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721BF425-84E0-4AC9-938F-9994E20351D9}" xr6:coauthVersionLast="47" xr6:coauthVersionMax="47" xr10:uidLastSave="{00000000-0000-0000-0000-000000000000}"/>
  <bookViews>
    <workbookView xWindow="1140" yWindow="600" windowWidth="24600" windowHeight="14775" xr2:uid="{7FDD2DA5-4650-45D1-95DA-1ED1C3D99463}"/>
  </bookViews>
  <sheets>
    <sheet name="Q24A" sheetId="3" r:id="rId1"/>
    <sheet name="Q24B(1) Actual-Goal Comparison" sheetId="1" r:id="rId2"/>
    <sheet name="Q24B(2)" sheetId="2" r:id="rId3"/>
  </sheets>
  <definedNames>
    <definedName name="\A" localSheetId="1">#REF!</definedName>
    <definedName name="\a" localSheetId="2">#REF!</definedName>
    <definedName name="\a">#REF!</definedName>
    <definedName name="\A2" localSheetId="2">#REF!</definedName>
    <definedName name="\A2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>#REF!</definedName>
    <definedName name="\K" localSheetId="1">#REF!</definedName>
    <definedName name="\K">#REF!</definedName>
    <definedName name="\l" localSheetId="1">#REF!</definedName>
    <definedName name="\l">#REF!</definedName>
    <definedName name="\P" localSheetId="1">#REF!</definedName>
    <definedName name="\p">#N/A</definedName>
    <definedName name="\S">#REF!</definedName>
    <definedName name="\U">#REF!</definedName>
    <definedName name="\W" localSheetId="1">#REF!</definedName>
    <definedName name="\W">#REF!</definedName>
    <definedName name="\y" localSheetId="1">#REF!</definedName>
    <definedName name="\y">#REF!</definedName>
    <definedName name="\Z">#REF!</definedName>
    <definedName name="_________________________DSO1" localSheetId="0" hidden="1">{#N/A,#N/A,FALSE,"Cover";"NI_Mon.Qtr.YTD",#N/A,FALSE,"Net Income";"Earnings_Month.Qtr.YTD",#N/A,FALSE,"Earnings";#N/A,#N/A,FALSE,"Indicators"}</definedName>
    <definedName name="_________________________DSO1" localSheetId="1" hidden="1">{#N/A,#N/A,FALSE,"Cover";"NI_Mon.Qtr.YTD",#N/A,FALSE,"Net Income";"Earnings_Month.Qtr.YTD",#N/A,FALSE,"Earnings";#N/A,#N/A,FALSE,"Indicators"}</definedName>
    <definedName name="_________________________DSO1" localSheetId="2" hidden="1">{#N/A,#N/A,FALSE,"Cover";"NI_Mon.Qtr.YTD",#N/A,FALSE,"Net Income";"Earnings_Month.Qtr.YTD",#N/A,FALSE,"Earnings";#N/A,#N/A,FALSE,"Indicators"}</definedName>
    <definedName name="_________________________DSO1" hidden="1">{#N/A,#N/A,FALSE,"Cover";"NI_Mon.Qtr.YTD",#N/A,FALSE,"Net Income";"Earnings_Month.Qtr.YTD",#N/A,FALSE,"Earnings";#N/A,#N/A,FALSE,"Indicators"}</definedName>
    <definedName name="________________________DSO1" localSheetId="0" hidden="1">{#N/A,#N/A,FALSE,"Cover";"NI_Mon.Qtr.YTD",#N/A,FALSE,"Net Income";"Earnings_Month.Qtr.YTD",#N/A,FALSE,"Earnings";#N/A,#N/A,FALSE,"Indicators"}</definedName>
    <definedName name="________________________DSO1" localSheetId="1" hidden="1">{#N/A,#N/A,FALSE,"Cover";"NI_Mon.Qtr.YTD",#N/A,FALSE,"Net Income";"Earnings_Month.Qtr.YTD",#N/A,FALSE,"Earnings";#N/A,#N/A,FALSE,"Indicators"}</definedName>
    <definedName name="________________________DSO1" localSheetId="2" hidden="1">{#N/A,#N/A,FALSE,"Cover";"NI_Mon.Qtr.YTD",#N/A,FALSE,"Net Income";"Earnings_Month.Qtr.YTD",#N/A,FALSE,"Earnings";#N/A,#N/A,FALSE,"Indicators"}</definedName>
    <definedName name="________________________DSO1" hidden="1">{#N/A,#N/A,FALSE,"Cover";"NI_Mon.Qtr.YTD",#N/A,FALSE,"Net Income";"Earnings_Month.Qtr.YTD",#N/A,FALSE,"Earnings";#N/A,#N/A,FALSE,"Indicators"}</definedName>
    <definedName name="_______________________DSO1" localSheetId="0" hidden="1">{#N/A,#N/A,FALSE,"Cover";"NI_Mon.Qtr.YTD",#N/A,FALSE,"Net Income";"Earnings_Month.Qtr.YTD",#N/A,FALSE,"Earnings";#N/A,#N/A,FALSE,"Indicators"}</definedName>
    <definedName name="_______________________DSO1" localSheetId="1" hidden="1">{#N/A,#N/A,FALSE,"Cover";"NI_Mon.Qtr.YTD",#N/A,FALSE,"Net Income";"Earnings_Month.Qtr.YTD",#N/A,FALSE,"Earnings";#N/A,#N/A,FALSE,"Indicators"}</definedName>
    <definedName name="_______________________DSO1" localSheetId="2" hidden="1">{#N/A,#N/A,FALSE,"Cover";"NI_Mon.Qtr.YTD",#N/A,FALSE,"Net Income";"Earnings_Month.Qtr.YTD",#N/A,FALSE,"Earnings";#N/A,#N/A,FALSE,"Indicators"}</definedName>
    <definedName name="_______________________DSO1" hidden="1">{#N/A,#N/A,FALSE,"Cover";"NI_Mon.Qtr.YTD",#N/A,FALSE,"Net Income";"Earnings_Month.Qtr.YTD",#N/A,FALSE,"Earnings";#N/A,#N/A,FALSE,"Indicators"}</definedName>
    <definedName name="______________________DSO1" localSheetId="0" hidden="1">{#N/A,#N/A,FALSE,"Cover";"NI_Mon.Qtr.YTD",#N/A,FALSE,"Net Income";"Earnings_Month.Qtr.YTD",#N/A,FALSE,"Earnings";#N/A,#N/A,FALSE,"Indicators"}</definedName>
    <definedName name="______________________DSO1" localSheetId="1" hidden="1">{#N/A,#N/A,FALSE,"Cover";"NI_Mon.Qtr.YTD",#N/A,FALSE,"Net Income";"Earnings_Month.Qtr.YTD",#N/A,FALSE,"Earnings";#N/A,#N/A,FALSE,"Indicators"}</definedName>
    <definedName name="______________________DSO1" localSheetId="2" hidden="1">{#N/A,#N/A,FALSE,"Cover";"NI_Mon.Qtr.YTD",#N/A,FALSE,"Net Income";"Earnings_Month.Qtr.YTD",#N/A,FALSE,"Earnings";#N/A,#N/A,FALSE,"Indicators"}</definedName>
    <definedName name="______________________DSO1" hidden="1">{#N/A,#N/A,FALSE,"Cover";"NI_Mon.Qtr.YTD",#N/A,FALSE,"Net Income";"Earnings_Month.Qtr.YTD",#N/A,FALSE,"Earnings";#N/A,#N/A,FALSE,"Indicators"}</definedName>
    <definedName name="_____________________DSO1" localSheetId="0" hidden="1">{#N/A,#N/A,FALSE,"Cover";"NI_Mon.Qtr.YTD",#N/A,FALSE,"Net Income";"Earnings_Month.Qtr.YTD",#N/A,FALSE,"Earnings";#N/A,#N/A,FALSE,"Indicators"}</definedName>
    <definedName name="_____________________DSO1" localSheetId="1" hidden="1">{#N/A,#N/A,FALSE,"Cover";"NI_Mon.Qtr.YTD",#N/A,FALSE,"Net Income";"Earnings_Month.Qtr.YTD",#N/A,FALSE,"Earnings";#N/A,#N/A,FALSE,"Indicators"}</definedName>
    <definedName name="_____________________DSO1" localSheetId="2" hidden="1">{#N/A,#N/A,FALSE,"Cover";"NI_Mon.Qtr.YTD",#N/A,FALSE,"Net Income";"Earnings_Month.Qtr.YTD",#N/A,FALSE,"Earnings";#N/A,#N/A,FALSE,"Indicators"}</definedName>
    <definedName name="_____________________DSO1" hidden="1">{#N/A,#N/A,FALSE,"Cover";"NI_Mon.Qtr.YTD",#N/A,FALSE,"Net Income";"Earnings_Month.Qtr.YTD",#N/A,FALSE,"Earnings";#N/A,#N/A,FALSE,"Indicators"}</definedName>
    <definedName name="____________________DSO1" localSheetId="0" hidden="1">{#N/A,#N/A,FALSE,"Cover";"NI_Mon.Qtr.YTD",#N/A,FALSE,"Net Income";"Earnings_Month.Qtr.YTD",#N/A,FALSE,"Earnings";#N/A,#N/A,FALSE,"Indicators"}</definedName>
    <definedName name="____________________DSO1" localSheetId="1" hidden="1">{#N/A,#N/A,FALSE,"Cover";"NI_Mon.Qtr.YTD",#N/A,FALSE,"Net Income";"Earnings_Month.Qtr.YTD",#N/A,FALSE,"Earnings";#N/A,#N/A,FALSE,"Indicators"}</definedName>
    <definedName name="____________________DSO1" localSheetId="2" hidden="1">{#N/A,#N/A,FALSE,"Cover";"NI_Mon.Qtr.YTD",#N/A,FALSE,"Net Income";"Earnings_Month.Qtr.YTD",#N/A,FALSE,"Earnings";#N/A,#N/A,FALSE,"Indicators"}</definedName>
    <definedName name="____________________DSO1" hidden="1">{#N/A,#N/A,FALSE,"Cover";"NI_Mon.Qtr.YTD",#N/A,FALSE,"Net Income";"Earnings_Month.Qtr.YTD",#N/A,FALSE,"Earnings";#N/A,#N/A,FALSE,"Indicators"}</definedName>
    <definedName name="___________________DSO1" localSheetId="0" hidden="1">{#N/A,#N/A,FALSE,"Cover";"NI_Mon.Qtr.YTD",#N/A,FALSE,"Net Income";"Earnings_Month.Qtr.YTD",#N/A,FALSE,"Earnings";#N/A,#N/A,FALSE,"Indicators"}</definedName>
    <definedName name="___________________DSO1" localSheetId="1" hidden="1">{#N/A,#N/A,FALSE,"Cover";"NI_Mon.Qtr.YTD",#N/A,FALSE,"Net Income";"Earnings_Month.Qtr.YTD",#N/A,FALSE,"Earnings";#N/A,#N/A,FALSE,"Indicators"}</definedName>
    <definedName name="___________________DSO1" localSheetId="2" hidden="1">{#N/A,#N/A,FALSE,"Cover";"NI_Mon.Qtr.YTD",#N/A,FALSE,"Net Income";"Earnings_Month.Qtr.YTD",#N/A,FALSE,"Earnings";#N/A,#N/A,FALSE,"Indicators"}</definedName>
    <definedName name="___________________DSO1" hidden="1">{#N/A,#N/A,FALSE,"Cover";"NI_Mon.Qtr.YTD",#N/A,FALSE,"Net Income";"Earnings_Month.Qtr.YTD",#N/A,FALSE,"Earnings";#N/A,#N/A,FALSE,"Indicators"}</definedName>
    <definedName name="__________________DSO1" localSheetId="0" hidden="1">{#N/A,#N/A,FALSE,"Cover";"NI_Mon.Qtr.YTD",#N/A,FALSE,"Net Income";"Earnings_Month.Qtr.YTD",#N/A,FALSE,"Earnings";#N/A,#N/A,FALSE,"Indicators"}</definedName>
    <definedName name="__________________DSO1" localSheetId="1" hidden="1">{#N/A,#N/A,FALSE,"Cover";"NI_Mon.Qtr.YTD",#N/A,FALSE,"Net Income";"Earnings_Month.Qtr.YTD",#N/A,FALSE,"Earnings";#N/A,#N/A,FALSE,"Indicators"}</definedName>
    <definedName name="__________________DSO1" localSheetId="2" hidden="1">{#N/A,#N/A,FALSE,"Cover";"NI_Mon.Qtr.YTD",#N/A,FALSE,"Net Income";"Earnings_Month.Qtr.YTD",#N/A,FALSE,"Earnings";#N/A,#N/A,FALSE,"Indicators"}</definedName>
    <definedName name="__________________DSO1" hidden="1">{#N/A,#N/A,FALSE,"Cover";"NI_Mon.Qtr.YTD",#N/A,FALSE,"Net Income";"Earnings_Month.Qtr.YTD",#N/A,FALSE,"Earnings";#N/A,#N/A,FALSE,"Indicators"}</definedName>
    <definedName name="_________________DSO1" localSheetId="0" hidden="1">{#N/A,#N/A,FALSE,"Cover";"NI_Mon.Qtr.YTD",#N/A,FALSE,"Net Income";"Earnings_Month.Qtr.YTD",#N/A,FALSE,"Earnings";#N/A,#N/A,FALSE,"Indicators"}</definedName>
    <definedName name="_________________DSO1" localSheetId="1" hidden="1">{#N/A,#N/A,FALSE,"Cover";"NI_Mon.Qtr.YTD",#N/A,FALSE,"Net Income";"Earnings_Month.Qtr.YTD",#N/A,FALSE,"Earnings";#N/A,#N/A,FALSE,"Indicators"}</definedName>
    <definedName name="_________________DSO1" localSheetId="2" hidden="1">{#N/A,#N/A,FALSE,"Cover";"NI_Mon.Qtr.YTD",#N/A,FALSE,"Net Income";"Earnings_Month.Qtr.YTD",#N/A,FALSE,"Earnings";#N/A,#N/A,FALSE,"Indicators"}</definedName>
    <definedName name="_________________DSO1" hidden="1">{#N/A,#N/A,FALSE,"Cover";"NI_Mon.Qtr.YTD",#N/A,FALSE,"Net Income";"Earnings_Month.Qtr.YTD",#N/A,FALSE,"Earnings";#N/A,#N/A,FALSE,"Indicators"}</definedName>
    <definedName name="________________DSO1" localSheetId="0" hidden="1">{#N/A,#N/A,FALSE,"Cover";"NI_Mon.Qtr.YTD",#N/A,FALSE,"Net Income";"Earnings_Month.Qtr.YTD",#N/A,FALSE,"Earnings";#N/A,#N/A,FALSE,"Indicators"}</definedName>
    <definedName name="________________DSO1" localSheetId="1" hidden="1">{#N/A,#N/A,FALSE,"Cover";"NI_Mon.Qtr.YTD",#N/A,FALSE,"Net Income";"Earnings_Month.Qtr.YTD",#N/A,FALSE,"Earnings";#N/A,#N/A,FALSE,"Indicators"}</definedName>
    <definedName name="________________DSO1" localSheetId="2" hidden="1">{#N/A,#N/A,FALSE,"Cover";"NI_Mon.Qtr.YTD",#N/A,FALSE,"Net Income";"Earnings_Month.Qtr.YTD",#N/A,FALSE,"Earnings";#N/A,#N/A,FALSE,"Indicators"}</definedName>
    <definedName name="________________DSO1" hidden="1">{#N/A,#N/A,FALSE,"Cover";"NI_Mon.Qtr.YTD",#N/A,FALSE,"Net Income";"Earnings_Month.Qtr.YTD",#N/A,FALSE,"Earnings";#N/A,#N/A,FALSE,"Indicators"}</definedName>
    <definedName name="_______________DSO1" localSheetId="0" hidden="1">{#N/A,#N/A,FALSE,"Cover";"NI_Mon.Qtr.YTD",#N/A,FALSE,"Net Income";"Earnings_Month.Qtr.YTD",#N/A,FALSE,"Earnings";#N/A,#N/A,FALSE,"Indicators"}</definedName>
    <definedName name="_______________DSO1" localSheetId="1" hidden="1">{#N/A,#N/A,FALSE,"Cover";"NI_Mon.Qtr.YTD",#N/A,FALSE,"Net Income";"Earnings_Month.Qtr.YTD",#N/A,FALSE,"Earnings";#N/A,#N/A,FALSE,"Indicators"}</definedName>
    <definedName name="_______________DSO1" localSheetId="2" hidden="1">{#N/A,#N/A,FALSE,"Cover";"NI_Mon.Qtr.YTD",#N/A,FALSE,"Net Income";"Earnings_Month.Qtr.YTD",#N/A,FALSE,"Earnings";#N/A,#N/A,FALSE,"Indicators"}</definedName>
    <definedName name="_______________DSO1" hidden="1">{#N/A,#N/A,FALSE,"Cover";"NI_Mon.Qtr.YTD",#N/A,FALSE,"Net Income";"Earnings_Month.Qtr.YTD",#N/A,FALSE,"Earnings";#N/A,#N/A,FALSE,"Indicators"}</definedName>
    <definedName name="______________aa1" localSheetId="1">#REF!</definedName>
    <definedName name="______________aa1">#REF!</definedName>
    <definedName name="______________aa10" localSheetId="1">#REF!</definedName>
    <definedName name="______________aa10">#REF!</definedName>
    <definedName name="______________aa11" localSheetId="1">#REF!</definedName>
    <definedName name="______________aa11">#REF!</definedName>
    <definedName name="______________aa12" localSheetId="1">#REF!</definedName>
    <definedName name="______________aa12">#REF!</definedName>
    <definedName name="______________aa2" localSheetId="1">#REF!</definedName>
    <definedName name="______________aa2">#REF!</definedName>
    <definedName name="______________aa3" localSheetId="1">#REF!</definedName>
    <definedName name="______________aa3">#REF!</definedName>
    <definedName name="______________aa4" localSheetId="1">#REF!</definedName>
    <definedName name="______________aa4">#REF!</definedName>
    <definedName name="______________aa5" localSheetId="1">#REF!</definedName>
    <definedName name="______________aa5">#REF!</definedName>
    <definedName name="______________aa6" localSheetId="1">#REF!</definedName>
    <definedName name="______________aa6">#REF!</definedName>
    <definedName name="______________aa8" localSheetId="1">#REF!</definedName>
    <definedName name="______________aa8">#REF!</definedName>
    <definedName name="______________aa9" localSheetId="1">#REF!</definedName>
    <definedName name="______________aa9">#REF!</definedName>
    <definedName name="______________DSO1" localSheetId="0" hidden="1">{#N/A,#N/A,FALSE,"Cover";"NI_Mon.Qtr.YTD",#N/A,FALSE,"Net Income";"Earnings_Month.Qtr.YTD",#N/A,FALSE,"Earnings";#N/A,#N/A,FALSE,"Indicators"}</definedName>
    <definedName name="______________DSO1" localSheetId="1" hidden="1">{#N/A,#N/A,FALSE,"Cover";"NI_Mon.Qtr.YTD",#N/A,FALSE,"Net Income";"Earnings_Month.Qtr.YTD",#N/A,FALSE,"Earnings";#N/A,#N/A,FALSE,"Indicators"}</definedName>
    <definedName name="______________DSO1" localSheetId="2" hidden="1">{#N/A,#N/A,FALSE,"Cover";"NI_Mon.Qtr.YTD",#N/A,FALSE,"Net Income";"Earnings_Month.Qtr.YTD",#N/A,FALSE,"Earnings";#N/A,#N/A,FALSE,"Indicators"}</definedName>
    <definedName name="______________DSO1" hidden="1">{#N/A,#N/A,FALSE,"Cover";"NI_Mon.Qtr.YTD",#N/A,FALSE,"Net Income";"Earnings_Month.Qtr.YTD",#N/A,FALSE,"Earnings";#N/A,#N/A,FALSE,"Indicators"}</definedName>
    <definedName name="______________RPT3" localSheetId="1">#REF!</definedName>
    <definedName name="______________RPT3">#REF!</definedName>
    <definedName name="_____________DSO1" localSheetId="0" hidden="1">{#N/A,#N/A,FALSE,"Cover";"NI_Mon.Qtr.YTD",#N/A,FALSE,"Net Income";"Earnings_Month.Qtr.YTD",#N/A,FALSE,"Earnings";#N/A,#N/A,FALSE,"Indicators"}</definedName>
    <definedName name="_____________DSO1" localSheetId="1" hidden="1">{#N/A,#N/A,FALSE,"Cover";"NI_Mon.Qtr.YTD",#N/A,FALSE,"Net Income";"Earnings_Month.Qtr.YTD",#N/A,FALSE,"Earnings";#N/A,#N/A,FALSE,"Indicators"}</definedName>
    <definedName name="_____________DSO1" localSheetId="2" hidden="1">{#N/A,#N/A,FALSE,"Cover";"NI_Mon.Qtr.YTD",#N/A,FALSE,"Net Income";"Earnings_Month.Qtr.YTD",#N/A,FALSE,"Earnings";#N/A,#N/A,FALSE,"Indicators"}</definedName>
    <definedName name="_____________DSO1" hidden="1">{#N/A,#N/A,FALSE,"Cover";"NI_Mon.Qtr.YTD",#N/A,FALSE,"Net Income";"Earnings_Month.Qtr.YTD",#N/A,FALSE,"Earnings";#N/A,#N/A,FALSE,"Indicators"}</definedName>
    <definedName name="____________aa1" localSheetId="1">#REF!</definedName>
    <definedName name="____________aa1">#REF!</definedName>
    <definedName name="____________aa10" localSheetId="1">#REF!</definedName>
    <definedName name="____________aa10">#REF!</definedName>
    <definedName name="____________aa11" localSheetId="1">#REF!</definedName>
    <definedName name="____________aa11">#REF!</definedName>
    <definedName name="____________aa12" localSheetId="1">#REF!</definedName>
    <definedName name="____________aa12">#REF!</definedName>
    <definedName name="____________aa2" localSheetId="1">#REF!</definedName>
    <definedName name="____________aa2">#REF!</definedName>
    <definedName name="____________aa3" localSheetId="1">#REF!</definedName>
    <definedName name="____________aa3">#REF!</definedName>
    <definedName name="____________aa4" localSheetId="1">#REF!</definedName>
    <definedName name="____________aa4">#REF!</definedName>
    <definedName name="____________aa5" localSheetId="1">#REF!</definedName>
    <definedName name="____________aa5">#REF!</definedName>
    <definedName name="____________aa6" localSheetId="1">#REF!</definedName>
    <definedName name="____________aa6">#REF!</definedName>
    <definedName name="____________aa8" localSheetId="1">#REF!</definedName>
    <definedName name="____________aa8">#REF!</definedName>
    <definedName name="____________aa9" localSheetId="1">#REF!</definedName>
    <definedName name="____________aa9">#REF!</definedName>
    <definedName name="____________DSO1" localSheetId="0" hidden="1">{#N/A,#N/A,FALSE,"Cover";"NI_Mon.Qtr.YTD",#N/A,FALSE,"Net Income";"Earnings_Month.Qtr.YTD",#N/A,FALSE,"Earnings";#N/A,#N/A,FALSE,"Indicators"}</definedName>
    <definedName name="____________DSO1" localSheetId="1" hidden="1">{#N/A,#N/A,FALSE,"Cover";"NI_Mon.Qtr.YTD",#N/A,FALSE,"Net Income";"Earnings_Month.Qtr.YTD",#N/A,FALSE,"Earnings";#N/A,#N/A,FALSE,"Indicators"}</definedName>
    <definedName name="____________DSO1" localSheetId="2" hidden="1">{#N/A,#N/A,FALSE,"Cover";"NI_Mon.Qtr.YTD",#N/A,FALSE,"Net Income";"Earnings_Month.Qtr.YTD",#N/A,FALSE,"Earnings";#N/A,#N/A,FALSE,"Indicators"}</definedName>
    <definedName name="____________DSO1" hidden="1">{#N/A,#N/A,FALSE,"Cover";"NI_Mon.Qtr.YTD",#N/A,FALSE,"Net Income";"Earnings_Month.Qtr.YTD",#N/A,FALSE,"Earnings";#N/A,#N/A,FALSE,"Indicators"}</definedName>
    <definedName name="____________RPT3" localSheetId="1">#REF!</definedName>
    <definedName name="____________RPT3">#REF!</definedName>
    <definedName name="___________DSO1" localSheetId="0" hidden="1">{#N/A,#N/A,FALSE,"Cover";"NI_Mon.Qtr.YTD",#N/A,FALSE,"Net Income";"Earnings_Month.Qtr.YTD",#N/A,FALSE,"Earnings";#N/A,#N/A,FALSE,"Indicators"}</definedName>
    <definedName name="___________DSO1" localSheetId="1" hidden="1">{#N/A,#N/A,FALSE,"Cover";"NI_Mon.Qtr.YTD",#N/A,FALSE,"Net Income";"Earnings_Month.Qtr.YTD",#N/A,FALSE,"Earnings";#N/A,#N/A,FALSE,"Indicators"}</definedName>
    <definedName name="___________DSO1" localSheetId="2" hidden="1">{#N/A,#N/A,FALSE,"Cover";"NI_Mon.Qtr.YTD",#N/A,FALSE,"Net Income";"Earnings_Month.Qtr.YTD",#N/A,FALSE,"Earnings";#N/A,#N/A,FALSE,"Indicators"}</definedName>
    <definedName name="___________DSO1" hidden="1">{#N/A,#N/A,FALSE,"Cover";"NI_Mon.Qtr.YTD",#N/A,FALSE,"Net Income";"Earnings_Month.Qtr.YTD",#N/A,FALSE,"Earnings";#N/A,#N/A,FALSE,"Indicators"}</definedName>
    <definedName name="___________n4" localSheetId="0" hidden="1">{"EXCELHLP.HLP!1802";5;10;5;10;13;13;13;8;5;5;10;14;13;13;13;13;5;10;14;13;5;10;1;2;24}</definedName>
    <definedName name="___________n4" localSheetId="1" hidden="1">{"EXCELHLP.HLP!1802";5;10;5;10;13;13;13;8;5;5;10;14;13;13;13;13;5;10;14;13;5;10;1;2;24}</definedName>
    <definedName name="___________n4" localSheetId="2" hidden="1">{"EXCELHLP.HLP!1802";5;10;5;10;13;13;13;8;5;5;10;14;13;13;13;13;5;10;14;13;5;10;1;2;24}</definedName>
    <definedName name="___________n4" hidden="1">{"EXCELHLP.HLP!1802";5;10;5;10;13;13;13;8;5;5;10;14;13;13;13;13;5;10;14;13;5;10;1;2;24}</definedName>
    <definedName name="__________aa1" localSheetId="1">#REF!</definedName>
    <definedName name="__________aa1">#REF!</definedName>
    <definedName name="__________aa10" localSheetId="1">#REF!</definedName>
    <definedName name="__________aa10">#REF!</definedName>
    <definedName name="__________aa11" localSheetId="1">#REF!</definedName>
    <definedName name="__________aa11">#REF!</definedName>
    <definedName name="__________aa12" localSheetId="1">#REF!</definedName>
    <definedName name="__________aa12">#REF!</definedName>
    <definedName name="__________aa2" localSheetId="1">#REF!</definedName>
    <definedName name="__________aa2">#REF!</definedName>
    <definedName name="__________aa3" localSheetId="1">#REF!</definedName>
    <definedName name="__________aa3">#REF!</definedName>
    <definedName name="__________aa4" localSheetId="1">#REF!</definedName>
    <definedName name="__________aa4">#REF!</definedName>
    <definedName name="__________aa5" localSheetId="1">#REF!</definedName>
    <definedName name="__________aa5">#REF!</definedName>
    <definedName name="__________aa6" localSheetId="1">#REF!</definedName>
    <definedName name="__________aa6">#REF!</definedName>
    <definedName name="__________aa8" localSheetId="1">#REF!</definedName>
    <definedName name="__________aa8">#REF!</definedName>
    <definedName name="__________aa9" localSheetId="1">#REF!</definedName>
    <definedName name="__________aa9">#REF!</definedName>
    <definedName name="__________DSO1" localSheetId="0" hidden="1">{#N/A,#N/A,FALSE,"Cover";"NI_Mon.Qtr.YTD",#N/A,FALSE,"Net Income";"Earnings_Month.Qtr.YTD",#N/A,FALSE,"Earnings";#N/A,#N/A,FALSE,"Indicators"}</definedName>
    <definedName name="__________DSO1" localSheetId="1" hidden="1">{#N/A,#N/A,FALSE,"Cover";"NI_Mon.Qtr.YTD",#N/A,FALSE,"Net Income";"Earnings_Month.Qtr.YTD",#N/A,FALSE,"Earnings";#N/A,#N/A,FALSE,"Indicators"}</definedName>
    <definedName name="__________DSO1" localSheetId="2" hidden="1">{#N/A,#N/A,FALSE,"Cover";"NI_Mon.Qtr.YTD",#N/A,FALSE,"Net Income";"Earnings_Month.Qtr.YTD",#N/A,FALSE,"Earnings";#N/A,#N/A,FALSE,"Indicators"}</definedName>
    <definedName name="__________DSO1" hidden="1">{#N/A,#N/A,FALSE,"Cover";"NI_Mon.Qtr.YTD",#N/A,FALSE,"Net Income";"Earnings_Month.Qtr.YTD",#N/A,FALSE,"Earnings";#N/A,#N/A,FALSE,"Indicators"}</definedName>
    <definedName name="__________n4" localSheetId="0" hidden="1">{"EXCELHLP.HLP!1802";5;10;5;10;13;13;13;8;5;5;10;14;13;13;13;13;5;10;14;13;5;10;1;2;24}</definedName>
    <definedName name="__________n4" localSheetId="1" hidden="1">{"EXCELHLP.HLP!1802";5;10;5;10;13;13;13;8;5;5;10;14;13;13;13;13;5;10;14;13;5;10;1;2;24}</definedName>
    <definedName name="__________n4" localSheetId="2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_RPT3" localSheetId="1">#REF!</definedName>
    <definedName name="__________RPT3">#REF!</definedName>
    <definedName name="_________aa1" localSheetId="1">#REF!</definedName>
    <definedName name="_________aa1">#REF!</definedName>
    <definedName name="_________aa10" localSheetId="1">#REF!</definedName>
    <definedName name="_________aa10">#REF!</definedName>
    <definedName name="_________aa11" localSheetId="1">#REF!</definedName>
    <definedName name="_________aa11">#REF!</definedName>
    <definedName name="_________aa12" localSheetId="1">#REF!</definedName>
    <definedName name="_________aa12">#REF!</definedName>
    <definedName name="_________aa2" localSheetId="1">#REF!</definedName>
    <definedName name="_________aa2">#REF!</definedName>
    <definedName name="_________aa3" localSheetId="1">#REF!</definedName>
    <definedName name="_________aa3">#REF!</definedName>
    <definedName name="_________aa4" localSheetId="1">#REF!</definedName>
    <definedName name="_________aa4">#REF!</definedName>
    <definedName name="_________aa5" localSheetId="1">#REF!</definedName>
    <definedName name="_________aa5">#REF!</definedName>
    <definedName name="_________aa6" localSheetId="1">#REF!</definedName>
    <definedName name="_________aa6">#REF!</definedName>
    <definedName name="_________aa8" localSheetId="1">#REF!</definedName>
    <definedName name="_________aa8">#REF!</definedName>
    <definedName name="_________aa9" localSheetId="1">#REF!</definedName>
    <definedName name="_________aa9">#REF!</definedName>
    <definedName name="_________DSO1" localSheetId="0" hidden="1">{#N/A,#N/A,FALSE,"Cover";"NI_Mon.Qtr.YTD",#N/A,FALSE,"Net Income";"Earnings_Month.Qtr.YTD",#N/A,FALSE,"Earnings";#N/A,#N/A,FALSE,"Indicators"}</definedName>
    <definedName name="_________DSO1" localSheetId="1" hidden="1">{#N/A,#N/A,FALSE,"Cover";"NI_Mon.Qtr.YTD",#N/A,FALSE,"Net Income";"Earnings_Month.Qtr.YTD",#N/A,FALSE,"Earnings";#N/A,#N/A,FALSE,"Indicators"}</definedName>
    <definedName name="_________DSO1" localSheetId="2" hidden="1">{#N/A,#N/A,FALSE,"Cover";"NI_Mon.Qtr.YTD",#N/A,FALSE,"Net Income";"Earnings_Month.Qtr.YTD",#N/A,FALSE,"Earnings";#N/A,#N/A,FALSE,"Indicators"}</definedName>
    <definedName name="_________DSO1" hidden="1">{#N/A,#N/A,FALSE,"Cover";"NI_Mon.Qtr.YTD",#N/A,FALSE,"Net Income";"Earnings_Month.Qtr.YTD",#N/A,FALSE,"Earnings";#N/A,#N/A,FALSE,"Indicators"}</definedName>
    <definedName name="_________n4" localSheetId="0" hidden="1">{"EXCELHLP.HLP!1802";5;10;5;10;13;13;13;8;5;5;10;14;13;13;13;13;5;10;14;13;5;10;1;2;24}</definedName>
    <definedName name="_________n4" localSheetId="1" hidden="1">{"EXCELHLP.HLP!1802";5;10;5;10;13;13;13;8;5;5;10;14;13;13;13;13;5;10;14;13;5;10;1;2;24}</definedName>
    <definedName name="_________n4" localSheetId="2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_RPT3" localSheetId="1">#REF!</definedName>
    <definedName name="_________RPT3">#REF!</definedName>
    <definedName name="________aa1">#REF!</definedName>
    <definedName name="________aa10">#REF!</definedName>
    <definedName name="________aa11">#REF!</definedName>
    <definedName name="________aa12">#REF!</definedName>
    <definedName name="________aa2">#REF!</definedName>
    <definedName name="________aa3">#REF!</definedName>
    <definedName name="________aa4">#REF!</definedName>
    <definedName name="________aa5">#REF!</definedName>
    <definedName name="________aa6">#REF!</definedName>
    <definedName name="________aa8">#REF!</definedName>
    <definedName name="________aa9">#REF!</definedName>
    <definedName name="________DSO1" localSheetId="0" hidden="1">{#N/A,#N/A,FALSE,"Cover";"NI_Mon.Qtr.YTD",#N/A,FALSE,"Net Income";"Earnings_Month.Qtr.YTD",#N/A,FALSE,"Earnings";#N/A,#N/A,FALSE,"Indicators"}</definedName>
    <definedName name="________DSO1" localSheetId="1" hidden="1">{#N/A,#N/A,FALSE,"Cover";"NI_Mon.Qtr.YTD",#N/A,FALSE,"Net Income";"Earnings_Month.Qtr.YTD",#N/A,FALSE,"Earnings";#N/A,#N/A,FALSE,"Indicators"}</definedName>
    <definedName name="________DSO1" localSheetId="2" hidden="1">{#N/A,#N/A,FALSE,"Cover";"NI_Mon.Qtr.YTD",#N/A,FALSE,"Net Income";"Earnings_Month.Qtr.YTD",#N/A,FALSE,"Earnings";#N/A,#N/A,FALSE,"Indicators"}</definedName>
    <definedName name="________DSO1" hidden="1">{#N/A,#N/A,FALSE,"Cover";"NI_Mon.Qtr.YTD",#N/A,FALSE,"Net Income";"Earnings_Month.Qtr.YTD",#N/A,FALSE,"Earnings";#N/A,#N/A,FALSE,"Indicators"}</definedName>
    <definedName name="________n4" localSheetId="0" hidden="1">{"EXCELHLP.HLP!1802";5;10;5;10;13;13;13;8;5;5;10;14;13;13;13;13;5;10;14;13;5;10;1;2;24}</definedName>
    <definedName name="________n4" localSheetId="1" hidden="1">{"EXCELHLP.HLP!1802";5;10;5;10;13;13;13;8;5;5;10;14;13;13;13;13;5;10;14;13;5;10;1;2;24}</definedName>
    <definedName name="________n4" localSheetId="2" hidden="1">{"EXCELHLP.HLP!1802";5;10;5;10;13;13;13;8;5;5;10;14;13;13;13;13;5;10;14;13;5;10;1;2;24}</definedName>
    <definedName name="________n4" hidden="1">{"EXCELHLP.HLP!1802";5;10;5;10;13;13;13;8;5;5;10;14;13;13;13;13;5;10;14;13;5;10;1;2;24}</definedName>
    <definedName name="________RPT3">#REF!</definedName>
    <definedName name="_______aa1" localSheetId="1">#REF!</definedName>
    <definedName name="_______aa1">#REF!</definedName>
    <definedName name="_______aa10" localSheetId="1">#REF!</definedName>
    <definedName name="_______aa10">#REF!</definedName>
    <definedName name="_______aa11" localSheetId="1">#REF!</definedName>
    <definedName name="_______aa11">#REF!</definedName>
    <definedName name="_______aa12" localSheetId="1">#REF!</definedName>
    <definedName name="_______aa12">#REF!</definedName>
    <definedName name="_______aa2" localSheetId="1">#REF!</definedName>
    <definedName name="_______aa2">#REF!</definedName>
    <definedName name="_______aa3" localSheetId="1">#REF!</definedName>
    <definedName name="_______aa3">#REF!</definedName>
    <definedName name="_______aa4" localSheetId="1">#REF!</definedName>
    <definedName name="_______aa4">#REF!</definedName>
    <definedName name="_______aa5" localSheetId="1">#REF!</definedName>
    <definedName name="_______aa5">#REF!</definedName>
    <definedName name="_______aa6" localSheetId="1">#REF!</definedName>
    <definedName name="_______aa6">#REF!</definedName>
    <definedName name="_______aa8" localSheetId="1">#REF!</definedName>
    <definedName name="_______aa8">#REF!</definedName>
    <definedName name="_______aa9" localSheetId="1">#REF!</definedName>
    <definedName name="_______aa9">#REF!</definedName>
    <definedName name="_______DOC1" localSheetId="1">#REF!</definedName>
    <definedName name="_______DOC1">#REF!</definedName>
    <definedName name="_______DOC2" localSheetId="1">#REF!</definedName>
    <definedName name="_______DOC2">#REF!</definedName>
    <definedName name="_______DSO1" localSheetId="0" hidden="1">{#N/A,#N/A,FALSE,"Cover";"NI_Mon.Qtr.YTD",#N/A,FALSE,"Net Income";"Earnings_Month.Qtr.YTD",#N/A,FALSE,"Earnings";#N/A,#N/A,FALSE,"Indicators"}</definedName>
    <definedName name="_______DSO1" localSheetId="1" hidden="1">{#N/A,#N/A,FALSE,"Cover";"NI_Mon.Qtr.YTD",#N/A,FALSE,"Net Income";"Earnings_Month.Qtr.YTD",#N/A,FALSE,"Earnings";#N/A,#N/A,FALSE,"Indicators"}</definedName>
    <definedName name="_______DSO1" localSheetId="2" hidden="1">{#N/A,#N/A,FALSE,"Cover";"NI_Mon.Qtr.YTD",#N/A,FALSE,"Net Income";"Earnings_Month.Qtr.YTD",#N/A,FALSE,"Earnings";#N/A,#N/A,FALSE,"Indicators"}</definedName>
    <definedName name="_______DSO1" hidden="1">{#N/A,#N/A,FALSE,"Cover";"NI_Mon.Qtr.YTD",#N/A,FALSE,"Net Income";"Earnings_Month.Qtr.YTD",#N/A,FALSE,"Earnings";#N/A,#N/A,FALSE,"Indicators"}</definedName>
    <definedName name="_______ESY12" localSheetId="1">#REF!</definedName>
    <definedName name="_______ESY12">#REF!</definedName>
    <definedName name="_______INP5" localSheetId="1">#REF!</definedName>
    <definedName name="_______INP5">#REF!</definedName>
    <definedName name="_______n4" localSheetId="0" hidden="1">{"EXCELHLP.HLP!1802";5;10;5;10;13;13;13;8;5;5;10;14;13;13;13;13;5;10;14;13;5;10;1;2;24}</definedName>
    <definedName name="_______n4" localSheetId="1" hidden="1">{"EXCELHLP.HLP!1802";5;10;5;10;13;13;13;8;5;5;10;14;13;13;13;13;5;10;14;13;5;10;1;2;24}</definedName>
    <definedName name="_______n4" localSheetId="2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RPT3" localSheetId="1">#REF!</definedName>
    <definedName name="_______RPT3">#REF!</definedName>
    <definedName name="_______SCH1" localSheetId="1">#REF!</definedName>
    <definedName name="_______SCH1">#REF!</definedName>
    <definedName name="_______SCH2" localSheetId="1">#REF!</definedName>
    <definedName name="_______SCH2">#REF!</definedName>
    <definedName name="______aa1" localSheetId="1">#REF!</definedName>
    <definedName name="______aa1">#REF!</definedName>
    <definedName name="______aa10" localSheetId="1">#REF!</definedName>
    <definedName name="______aa10">#REF!</definedName>
    <definedName name="______aa11" localSheetId="1">#REF!</definedName>
    <definedName name="______aa11">#REF!</definedName>
    <definedName name="______aa12" localSheetId="1">#REF!</definedName>
    <definedName name="______aa12">#REF!</definedName>
    <definedName name="______aa2" localSheetId="1">#REF!</definedName>
    <definedName name="______aa2">#REF!</definedName>
    <definedName name="______aa3" localSheetId="1">#REF!</definedName>
    <definedName name="______aa3">#REF!</definedName>
    <definedName name="______aa4" localSheetId="1">#REF!</definedName>
    <definedName name="______aa4">#REF!</definedName>
    <definedName name="______aa5" localSheetId="1">#REF!</definedName>
    <definedName name="______aa5">#REF!</definedName>
    <definedName name="______aa6" localSheetId="1">#REF!</definedName>
    <definedName name="______aa6">#REF!</definedName>
    <definedName name="______aa8" localSheetId="1">#REF!</definedName>
    <definedName name="______aa8">#REF!</definedName>
    <definedName name="______aa9" localSheetId="1">#REF!</definedName>
    <definedName name="______aa9">#REF!</definedName>
    <definedName name="______C44" localSheetId="1">#REF!</definedName>
    <definedName name="______C44">#REF!</definedName>
    <definedName name="______DOC1" localSheetId="1">#REF!</definedName>
    <definedName name="______DOC1">#REF!</definedName>
    <definedName name="______DOC2" localSheetId="1">#REF!</definedName>
    <definedName name="______DOC2">#REF!</definedName>
    <definedName name="______DSO1" localSheetId="0" hidden="1">{#N/A,#N/A,FALSE,"Cover";"NI_Mon.Qtr.YTD",#N/A,FALSE,"Net Income";"Earnings_Month.Qtr.YTD",#N/A,FALSE,"Earnings";#N/A,#N/A,FALSE,"Indicators"}</definedName>
    <definedName name="______DSO1" localSheetId="1" hidden="1">{#N/A,#N/A,FALSE,"Cover";"NI_Mon.Qtr.YTD",#N/A,FALSE,"Net Income";"Earnings_Month.Qtr.YTD",#N/A,FALSE,"Earnings";#N/A,#N/A,FALSE,"Indicators"}</definedName>
    <definedName name="______DSO1" localSheetId="2" hidden="1">{#N/A,#N/A,FALSE,"Cover";"NI_Mon.Qtr.YTD",#N/A,FALSE,"Net Income";"Earnings_Month.Qtr.YTD",#N/A,FALSE,"Earnings";#N/A,#N/A,FALSE,"Indicators"}</definedName>
    <definedName name="______DSO1" hidden="1">{#N/A,#N/A,FALSE,"Cover";"NI_Mon.Qtr.YTD",#N/A,FALSE,"Net Income";"Earnings_Month.Qtr.YTD",#N/A,FALSE,"Earnings";#N/A,#N/A,FALSE,"Indicators"}</definedName>
    <definedName name="______ESY12" localSheetId="1">#REF!</definedName>
    <definedName name="______ESY12">#REF!</definedName>
    <definedName name="______INP5" localSheetId="1">#REF!</definedName>
    <definedName name="______INP5">#REF!</definedName>
    <definedName name="______n4" localSheetId="0" hidden="1">{"EXCELHLP.HLP!1802";5;10;5;10;13;13;13;8;5;5;10;14;13;13;13;13;5;10;14;13;5;10;1;2;24}</definedName>
    <definedName name="______n4" localSheetId="1" hidden="1">{"EXCELHLP.HLP!1802";5;10;5;10;13;13;13;8;5;5;10;14;13;13;13;13;5;10;14;13;5;10;1;2;24}</definedName>
    <definedName name="______n4" localSheetId="2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 localSheetId="1">#REF!</definedName>
    <definedName name="______PP8">#REF!</definedName>
    <definedName name="______PP9" localSheetId="1">#REF!</definedName>
    <definedName name="______PP9">#REF!</definedName>
    <definedName name="______RPT3" localSheetId="1">#REF!</definedName>
    <definedName name="______RPT3">#REF!</definedName>
    <definedName name="______SCH1" localSheetId="1">#REF!</definedName>
    <definedName name="______SCH1">#REF!</definedName>
    <definedName name="______SCH2" localSheetId="1">#REF!</definedName>
    <definedName name="______SCH2">#REF!</definedName>
    <definedName name="______WN1" localSheetId="1">#REF!</definedName>
    <definedName name="______WN1">#REF!</definedName>
    <definedName name="______WN2" localSheetId="1">#REF!</definedName>
    <definedName name="______WN2">#REF!</definedName>
    <definedName name="_____aa1" localSheetId="1">#REF!</definedName>
    <definedName name="_____aa1">#REF!</definedName>
    <definedName name="_____aa10" localSheetId="1">#REF!</definedName>
    <definedName name="_____aa10">#REF!</definedName>
    <definedName name="_____aa11" localSheetId="1">#REF!</definedName>
    <definedName name="_____aa11">#REF!</definedName>
    <definedName name="_____aa12" localSheetId="1">#REF!</definedName>
    <definedName name="_____aa12">#REF!</definedName>
    <definedName name="_____aa2" localSheetId="1">#REF!</definedName>
    <definedName name="_____aa2">#REF!</definedName>
    <definedName name="_____aa3" localSheetId="1">#REF!</definedName>
    <definedName name="_____aa3">#REF!</definedName>
    <definedName name="_____aa4" localSheetId="1">#REF!</definedName>
    <definedName name="_____aa4">#REF!</definedName>
    <definedName name="_____aa5" localSheetId="1">#REF!</definedName>
    <definedName name="_____aa5">#REF!</definedName>
    <definedName name="_____aa6" localSheetId="1">#REF!</definedName>
    <definedName name="_____aa6">#REF!</definedName>
    <definedName name="_____aa8" localSheetId="1">#REF!</definedName>
    <definedName name="_____aa8">#REF!</definedName>
    <definedName name="_____aa9" localSheetId="1">#REF!</definedName>
    <definedName name="_____aa9">#REF!</definedName>
    <definedName name="_____C44" localSheetId="1">#REF!</definedName>
    <definedName name="_____C44">#REF!</definedName>
    <definedName name="_____DOC1" localSheetId="1">#REF!</definedName>
    <definedName name="_____DOC1">#REF!</definedName>
    <definedName name="_____DOC2" localSheetId="1">#REF!</definedName>
    <definedName name="_____DOC2">#REF!</definedName>
    <definedName name="_____DSO1" localSheetId="0" hidden="1">{#N/A,#N/A,FALSE,"Cover";"NI_Mon.Qtr.YTD",#N/A,FALSE,"Net Income";"Earnings_Month.Qtr.YTD",#N/A,FALSE,"Earnings";#N/A,#N/A,FALSE,"Indicators"}</definedName>
    <definedName name="_____DSO1" localSheetId="1" hidden="1">{#N/A,#N/A,FALSE,"Cover";"NI_Mon.Qtr.YTD",#N/A,FALSE,"Net Income";"Earnings_Month.Qtr.YTD",#N/A,FALSE,"Earnings";#N/A,#N/A,FALSE,"Indicators"}</definedName>
    <definedName name="_____DSO1" localSheetId="2" hidden="1">{#N/A,#N/A,FALSE,"Cover";"NI_Mon.Qtr.YTD",#N/A,FALSE,"Net Income";"Earnings_Month.Qtr.YTD",#N/A,FALSE,"Earnings";#N/A,#N/A,FALSE,"Indicators"}</definedName>
    <definedName name="_____DSO1" hidden="1">{#N/A,#N/A,FALSE,"Cover";"NI_Mon.Qtr.YTD",#N/A,FALSE,"Net Income";"Earnings_Month.Qtr.YTD",#N/A,FALSE,"Earnings";#N/A,#N/A,FALSE,"Indicators"}</definedName>
    <definedName name="_____ESY12" localSheetId="1">#REF!</definedName>
    <definedName name="_____ESY12">#REF!</definedName>
    <definedName name="_____INP5" localSheetId="1">#REF!</definedName>
    <definedName name="_____INP5">#REF!</definedName>
    <definedName name="_____n4" localSheetId="0" hidden="1">{"EXCELHLP.HLP!1802";5;10;5;10;13;13;13;8;5;5;10;14;13;13;13;13;5;10;14;13;5;10;1;2;24}</definedName>
    <definedName name="_____n4" localSheetId="1" hidden="1">{"EXCELHLP.HLP!1802";5;10;5;10;13;13;13;8;5;5;10;14;13;13;13;13;5;10;14;13;5;10;1;2;24}</definedName>
    <definedName name="_____n4" localSheetId="2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 localSheetId="1">#REF!</definedName>
    <definedName name="_____PP8">#REF!</definedName>
    <definedName name="_____PP9" localSheetId="1">#REF!</definedName>
    <definedName name="_____PP9">#REF!</definedName>
    <definedName name="_____RPT3" localSheetId="1">#REF!</definedName>
    <definedName name="_____RPT3">#REF!</definedName>
    <definedName name="_____SCH1" localSheetId="1">#REF!</definedName>
    <definedName name="_____SCH1">#REF!</definedName>
    <definedName name="_____SCH2" localSheetId="1">#REF!</definedName>
    <definedName name="_____SCH2">#REF!</definedName>
    <definedName name="_____WN1" localSheetId="1">#REF!</definedName>
    <definedName name="_____WN1">#REF!</definedName>
    <definedName name="_____WN2" localSheetId="1">#REF!</definedName>
    <definedName name="_____WN2">#REF!</definedName>
    <definedName name="____aa1" localSheetId="1">#REF!</definedName>
    <definedName name="____aa1">#REF!</definedName>
    <definedName name="____aa10" localSheetId="1">#REF!</definedName>
    <definedName name="____aa10">#REF!</definedName>
    <definedName name="____aa11" localSheetId="1">#REF!</definedName>
    <definedName name="____aa11">#REF!</definedName>
    <definedName name="____aa12" localSheetId="1">#REF!</definedName>
    <definedName name="____aa12">#REF!</definedName>
    <definedName name="____aa2" localSheetId="1">#REF!</definedName>
    <definedName name="____aa2">#REF!</definedName>
    <definedName name="____aa3" localSheetId="1">#REF!</definedName>
    <definedName name="____aa3">#REF!</definedName>
    <definedName name="____aa4" localSheetId="1">#REF!</definedName>
    <definedName name="____aa4">#REF!</definedName>
    <definedName name="____aa5" localSheetId="1">#REF!</definedName>
    <definedName name="____aa5">#REF!</definedName>
    <definedName name="____aa6" localSheetId="1">#REF!</definedName>
    <definedName name="____aa6">#REF!</definedName>
    <definedName name="____aa8" localSheetId="1">#REF!</definedName>
    <definedName name="____aa8">#REF!</definedName>
    <definedName name="____aa9" localSheetId="1">#REF!</definedName>
    <definedName name="____aa9">#REF!</definedName>
    <definedName name="____C44" localSheetId="1">#REF!</definedName>
    <definedName name="____C44">#REF!</definedName>
    <definedName name="____DOC1" localSheetId="1">#REF!</definedName>
    <definedName name="____DOC1">#REF!</definedName>
    <definedName name="____DOC2" localSheetId="1">#REF!</definedName>
    <definedName name="____DOC2">#REF!</definedName>
    <definedName name="____DSO1" localSheetId="0" hidden="1">{#N/A,#N/A,FALSE,"Cover";"NI_Mon.Qtr.YTD",#N/A,FALSE,"Net Income";"Earnings_Month.Qtr.YTD",#N/A,FALSE,"Earnings";#N/A,#N/A,FALSE,"Indicators"}</definedName>
    <definedName name="____DSO1" localSheetId="1" hidden="1">{#N/A,#N/A,FALSE,"Cover";"NI_Mon.Qtr.YTD",#N/A,FALSE,"Net Income";"Earnings_Month.Qtr.YTD",#N/A,FALSE,"Earnings";#N/A,#N/A,FALSE,"Indicators"}</definedName>
    <definedName name="____DSO1" localSheetId="2" hidden="1">{#N/A,#N/A,FALSE,"Cover";"NI_Mon.Qtr.YTD",#N/A,FALSE,"Net Income";"Earnings_Month.Qtr.YTD",#N/A,FALSE,"Earnings";#N/A,#N/A,FALSE,"Indicators"}</definedName>
    <definedName name="____DSO1" hidden="1">{#N/A,#N/A,FALSE,"Cover";"NI_Mon.Qtr.YTD",#N/A,FALSE,"Net Income";"Earnings_Month.Qtr.YTD",#N/A,FALSE,"Earnings";#N/A,#N/A,FALSE,"Indicators"}</definedName>
    <definedName name="____ESY12" localSheetId="1">#REF!</definedName>
    <definedName name="____ESY12">#REF!</definedName>
    <definedName name="____INP5" localSheetId="1">#REF!</definedName>
    <definedName name="____INP5">#REF!</definedName>
    <definedName name="____n4" localSheetId="0" hidden="1">{"EXCELHLP.HLP!1802";5;10;5;10;13;13;13;8;5;5;10;14;13;13;13;13;5;10;14;13;5;10;1;2;24}</definedName>
    <definedName name="____n4" localSheetId="1" hidden="1">{"EXCELHLP.HLP!1802";5;10;5;10;13;13;13;8;5;5;10;14;13;13;13;13;5;10;14;13;5;10;1;2;24}</definedName>
    <definedName name="____n4" localSheetId="2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 localSheetId="1">#REF!</definedName>
    <definedName name="____PP8">#REF!</definedName>
    <definedName name="____PP9" localSheetId="1">#REF!</definedName>
    <definedName name="____PP9">#REF!</definedName>
    <definedName name="____RPT3" localSheetId="1">#REF!</definedName>
    <definedName name="____RPT3">#REF!</definedName>
    <definedName name="____SCH1" localSheetId="1">#REF!</definedName>
    <definedName name="____SCH1">#REF!</definedName>
    <definedName name="____SCH2" localSheetId="1">#REF!</definedName>
    <definedName name="____SCH2">#REF!</definedName>
    <definedName name="____WN1" localSheetId="1">#REF!</definedName>
    <definedName name="____WN1">#REF!</definedName>
    <definedName name="____WN2" localSheetId="1">#REF!</definedName>
    <definedName name="____WN2">#REF!</definedName>
    <definedName name="___1_1991COC">#REF!</definedName>
    <definedName name="___1991COC">#REF!</definedName>
    <definedName name="___1991COFC">#REF!</definedName>
    <definedName name="___1992COFC">#REF!</definedName>
    <definedName name="___2_1991COFC">#REF!</definedName>
    <definedName name="___3_1992COFC">#REF!</definedName>
    <definedName name="___4_92ACTUAL">#REF!</definedName>
    <definedName name="___92ACTUAL">#REF!</definedName>
    <definedName name="___aa1" localSheetId="1">#REF!</definedName>
    <definedName name="___aa1">#REF!</definedName>
    <definedName name="___aa10" localSheetId="1">#REF!</definedName>
    <definedName name="___aa10">#REF!</definedName>
    <definedName name="___aa11" localSheetId="1">#REF!</definedName>
    <definedName name="___aa11">#REF!</definedName>
    <definedName name="___aa12" localSheetId="1">#REF!</definedName>
    <definedName name="___aa12">#REF!</definedName>
    <definedName name="___aa2" localSheetId="1">#REF!</definedName>
    <definedName name="___aa2">#REF!</definedName>
    <definedName name="___aa3" localSheetId="1">#REF!</definedName>
    <definedName name="___aa3">#REF!</definedName>
    <definedName name="___aa4" localSheetId="1">#REF!</definedName>
    <definedName name="___aa4">#REF!</definedName>
    <definedName name="___aa5" localSheetId="1">#REF!</definedName>
    <definedName name="___aa5">#REF!</definedName>
    <definedName name="___aa6" localSheetId="1">#REF!</definedName>
    <definedName name="___aa6">#REF!</definedName>
    <definedName name="___aa8" localSheetId="1">#REF!</definedName>
    <definedName name="___aa8">#REF!</definedName>
    <definedName name="___aa9" localSheetId="1">#REF!</definedName>
    <definedName name="___aa9">#REF!</definedName>
    <definedName name="___C44" localSheetId="1">#REF!</definedName>
    <definedName name="___C44">#REF!</definedName>
    <definedName name="___DOC1" localSheetId="1">#REF!</definedName>
    <definedName name="___DOC1">#REF!</definedName>
    <definedName name="___DOC2" localSheetId="1">#REF!</definedName>
    <definedName name="___DOC2">#REF!</definedName>
    <definedName name="___DSO1" localSheetId="0" hidden="1">{#N/A,#N/A,FALSE,"Cover";"NI_Mon.Qtr.YTD",#N/A,FALSE,"Net Income";"Earnings_Month.Qtr.YTD",#N/A,FALSE,"Earnings";#N/A,#N/A,FALSE,"Indicators"}</definedName>
    <definedName name="___DSO1" localSheetId="1" hidden="1">{#N/A,#N/A,FALSE,"Cover";"NI_Mon.Qtr.YTD",#N/A,FALSE,"Net Income";"Earnings_Month.Qtr.YTD",#N/A,FALSE,"Earnings";#N/A,#N/A,FALSE,"Indicators"}</definedName>
    <definedName name="___DSO1" localSheetId="2" hidden="1">{#N/A,#N/A,FALSE,"Cover";"NI_Mon.Qtr.YTD",#N/A,FALSE,"Net Income";"Earnings_Month.Qtr.YTD",#N/A,FALSE,"Earnings";#N/A,#N/A,FALSE,"Indicators"}</definedName>
    <definedName name="___DSO1" hidden="1">{#N/A,#N/A,FALSE,"Cover";"NI_Mon.Qtr.YTD",#N/A,FALSE,"Net Income";"Earnings_Month.Qtr.YTD",#N/A,FALSE,"Earnings";#N/A,#N/A,FALSE,"Indicators"}</definedName>
    <definedName name="___ESY12" localSheetId="1">#REF!</definedName>
    <definedName name="___ESY12">#REF!</definedName>
    <definedName name="___INP5" localSheetId="1">#REF!</definedName>
    <definedName name="___INP5">#REF!</definedName>
    <definedName name="___n4" localSheetId="0" hidden="1">{"EXCELHLP.HLP!1802";5;10;5;10;13;13;13;8;5;5;10;14;13;13;13;13;5;10;14;13;5;10;1;2;24}</definedName>
    <definedName name="___n4" localSheetId="1" hidden="1">{"EXCELHLP.HLP!1802";5;10;5;10;13;13;13;8;5;5;10;14;13;13;13;13;5;10;14;13;5;10;1;2;24}</definedName>
    <definedName name="___n4" localSheetId="2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 localSheetId="1">#REF!</definedName>
    <definedName name="___PP8">#REF!</definedName>
    <definedName name="___PP9" localSheetId="1">#REF!</definedName>
    <definedName name="___PP9">#REF!</definedName>
    <definedName name="___RPT3" localSheetId="1">#REF!</definedName>
    <definedName name="___RPT3">#REF!</definedName>
    <definedName name="___SCH1" localSheetId="1">#REF!</definedName>
    <definedName name="___SCH1">#REF!</definedName>
    <definedName name="___SCH2" localSheetId="1">#REF!</definedName>
    <definedName name="___SCH2">#REF!</definedName>
    <definedName name="___WN1" localSheetId="1">#REF!</definedName>
    <definedName name="___WN1">#REF!</definedName>
    <definedName name="___WN2" localSheetId="1">#REF!</definedName>
    <definedName name="___WN2">#REF!</definedName>
    <definedName name="__1_1991COC">#REF!</definedName>
    <definedName name="__123Graph_AWOC9291T" localSheetId="0" hidden="1">#REF!</definedName>
    <definedName name="__123Graph_AWOC9291T" hidden="1">#REF!</definedName>
    <definedName name="__123Graph_BWOC9291T" localSheetId="0" hidden="1">#REF!</definedName>
    <definedName name="__123Graph_BWOC9291T" hidden="1">#REF!</definedName>
    <definedName name="__123Graph_CWOC9291T" hidden="1">#REF!</definedName>
    <definedName name="__1991COC">#REF!</definedName>
    <definedName name="__1991COFC">#REF!</definedName>
    <definedName name="__1992COFC">#REF!</definedName>
    <definedName name="__2_1991COFC">#REF!</definedName>
    <definedName name="__3_1992COFC">#REF!</definedName>
    <definedName name="__4_92ACTUAL">#REF!</definedName>
    <definedName name="__92ACTUAL">#REF!</definedName>
    <definedName name="__aa1" localSheetId="1">#REF!</definedName>
    <definedName name="__aa1">#REF!</definedName>
    <definedName name="__aa10" localSheetId="1">#REF!</definedName>
    <definedName name="__aa10">#REF!</definedName>
    <definedName name="__aa11" localSheetId="1">#REF!</definedName>
    <definedName name="__aa11">#REF!</definedName>
    <definedName name="__aa12" localSheetId="1">#REF!</definedName>
    <definedName name="__aa12">#REF!</definedName>
    <definedName name="__aa2" localSheetId="1">#REF!</definedName>
    <definedName name="__aa2">#REF!</definedName>
    <definedName name="__aa3" localSheetId="1">#REF!</definedName>
    <definedName name="__aa3">#REF!</definedName>
    <definedName name="__aa4" localSheetId="1">#REF!</definedName>
    <definedName name="__aa4">#REF!</definedName>
    <definedName name="__aa5" localSheetId="1">#REF!</definedName>
    <definedName name="__aa5">#REF!</definedName>
    <definedName name="__aa6" localSheetId="1">#REF!</definedName>
    <definedName name="__aa6">#REF!</definedName>
    <definedName name="__aa8" localSheetId="1">#REF!</definedName>
    <definedName name="__aa8">#REF!</definedName>
    <definedName name="__aa9" localSheetId="1">#REF!</definedName>
    <definedName name="__aa9">#REF!</definedName>
    <definedName name="__C44" localSheetId="1">#REF!</definedName>
    <definedName name="__C44">#REF!</definedName>
    <definedName name="__DOC1" localSheetId="1">#REF!</definedName>
    <definedName name="__DOC1">#REF!</definedName>
    <definedName name="__DOC2" localSheetId="1">#REF!</definedName>
    <definedName name="__DOC2">#REF!</definedName>
    <definedName name="__DSO1" localSheetId="0" hidden="1">{#N/A,#N/A,FALSE,"Cover";"NI_Mon.Qtr.YTD",#N/A,FALSE,"Net Income";"Earnings_Month.Qtr.YTD",#N/A,FALSE,"Earnings";#N/A,#N/A,FALSE,"Indicators"}</definedName>
    <definedName name="__DSO1" localSheetId="1" hidden="1">{#N/A,#N/A,FALSE,"Cover";"NI_Mon.Qtr.YTD",#N/A,FALSE,"Net Income";"Earnings_Month.Qtr.YTD",#N/A,FALSE,"Earnings";#N/A,#N/A,FALSE,"Indicators"}</definedName>
    <definedName name="__DSO1" localSheetId="2" hidden="1">{#N/A,#N/A,FALSE,"Cover";"NI_Mon.Qtr.YTD",#N/A,FALSE,"Net Income";"Earnings_Month.Qtr.YTD",#N/A,FALSE,"Earnings";#N/A,#N/A,FALSE,"Indicators"}</definedName>
    <definedName name="__DSO1" hidden="1">{#N/A,#N/A,FALSE,"Cover";"NI_Mon.Qtr.YTD",#N/A,FALSE,"Net Income";"Earnings_Month.Qtr.YTD",#N/A,FALSE,"Earnings";#N/A,#N/A,FALSE,"Indicators"}</definedName>
    <definedName name="__DSO2" localSheetId="0" hidden="1">{#N/A,#N/A,FALSE,"Cover";"NI_Mon.Qtr.YTD",#N/A,FALSE,"Net Income";"Earnings_Month.Qtr.YTD",#N/A,FALSE,"Earnings";#N/A,#N/A,FALSE,"Indicators"}</definedName>
    <definedName name="__DSO2" localSheetId="1" hidden="1">{#N/A,#N/A,FALSE,"Cover";"NI_Mon.Qtr.YTD",#N/A,FALSE,"Net Income";"Earnings_Month.Qtr.YTD",#N/A,FALSE,"Earnings";#N/A,#N/A,FALSE,"Indicators"}</definedName>
    <definedName name="__DSO2" localSheetId="2" hidden="1">{#N/A,#N/A,FALSE,"Cover";"NI_Mon.Qtr.YTD",#N/A,FALSE,"Net Income";"Earnings_Month.Qtr.YTD",#N/A,FALSE,"Earnings";#N/A,#N/A,FALSE,"Indicators"}</definedName>
    <definedName name="__DSO2" hidden="1">{#N/A,#N/A,FALSE,"Cover";"NI_Mon.Qtr.YTD",#N/A,FALSE,"Net Income";"Earnings_Month.Qtr.YTD",#N/A,FALSE,"Earnings";#N/A,#N/A,FALSE,"Indicators"}</definedName>
    <definedName name="__DSO3" localSheetId="0" hidden="1">{#N/A,#N/A,FALSE,"Cover";"NI_Mon.Qtr.YTD",#N/A,FALSE,"Net Income";"Earnings_Month.Qtr.YTD",#N/A,FALSE,"Earnings";#N/A,#N/A,FALSE,"Indicators"}</definedName>
    <definedName name="__DSO3" localSheetId="1" hidden="1">{#N/A,#N/A,FALSE,"Cover";"NI_Mon.Qtr.YTD",#N/A,FALSE,"Net Income";"Earnings_Month.Qtr.YTD",#N/A,FALSE,"Earnings";#N/A,#N/A,FALSE,"Indicators"}</definedName>
    <definedName name="__DSO3" localSheetId="2" hidden="1">{#N/A,#N/A,FALSE,"Cover";"NI_Mon.Qtr.YTD",#N/A,FALSE,"Net Income";"Earnings_Month.Qtr.YTD",#N/A,FALSE,"Earnings";#N/A,#N/A,FALSE,"Indicators"}</definedName>
    <definedName name="__DSO3" hidden="1">{#N/A,#N/A,FALSE,"Cover";"NI_Mon.Qtr.YTD",#N/A,FALSE,"Net Income";"Earnings_Month.Qtr.YTD",#N/A,FALSE,"Earnings";#N/A,#N/A,FALSE,"Indicators"}</definedName>
    <definedName name="__ESY12" localSheetId="1">#REF!</definedName>
    <definedName name="__ESY12">#REF!</definedName>
    <definedName name="__FDS_HYPERLINK_TOGGLE_STATE__" hidden="1">"ON"</definedName>
    <definedName name="__INP5" localSheetId="1">#REF!</definedName>
    <definedName name="__INP5">#REF!</definedName>
    <definedName name="__IntlFixup" hidden="1">TRUE</definedName>
    <definedName name="__n4" localSheetId="0" hidden="1">{"EXCELHLP.HLP!1802";5;10;5;10;13;13;13;8;5;5;10;14;13;13;13;13;5;10;14;13;5;10;1;2;24}</definedName>
    <definedName name="__n4" localSheetId="1" hidden="1">{"EXCELHLP.HLP!1802";5;10;5;10;13;13;13;8;5;5;10;14;13;13;13;13;5;10;14;13;5;10;1;2;24}</definedName>
    <definedName name="__n4" localSheetId="2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 localSheetId="1">#REF!</definedName>
    <definedName name="__PP8">#REF!</definedName>
    <definedName name="__PP9" localSheetId="1">#REF!</definedName>
    <definedName name="__PP9">#REF!</definedName>
    <definedName name="__RPT3" localSheetId="1">#REF!</definedName>
    <definedName name="__RPT3">#REF!</definedName>
    <definedName name="__SCH1" localSheetId="1">#REF!</definedName>
    <definedName name="__SCH1">#REF!</definedName>
    <definedName name="__SCH2" localSheetId="1">#REF!</definedName>
    <definedName name="__SCH2">#REF!</definedName>
    <definedName name="__WN1" localSheetId="1">#REF!</definedName>
    <definedName name="__WN1">#REF!</definedName>
    <definedName name="__WN2" localSheetId="1">#REF!</definedName>
    <definedName name="__WN2">#REF!</definedName>
    <definedName name="_1_0_0RTSLA">#REF!</definedName>
    <definedName name="_1_0c" localSheetId="1">#REF!</definedName>
    <definedName name="_1_0c">#REF!</definedName>
    <definedName name="_1_1991COC">#REF!</definedName>
    <definedName name="_10C_38B">#REF!</definedName>
    <definedName name="_10D_1" localSheetId="1">#REF!</definedName>
    <definedName name="_10D_1">#REF!</definedName>
    <definedName name="_10PG_1" localSheetId="1">#REF!</definedName>
    <definedName name="_10PG_1">#REF!</definedName>
    <definedName name="_11C_56">#REF!</definedName>
    <definedName name="_11PG_1" localSheetId="1">#REF!</definedName>
    <definedName name="_11PG_1">#REF!</definedName>
    <definedName name="_12C_58">#REF!</definedName>
    <definedName name="_12MOS" localSheetId="1">#REF!</definedName>
    <definedName name="_12MOS">#REF!</definedName>
    <definedName name="_12MOSA" localSheetId="1">#REF!</definedName>
    <definedName name="_12MOSA">#REF!</definedName>
    <definedName name="_13C_9">#REF!</definedName>
    <definedName name="_14D_1">#REF!</definedName>
    <definedName name="_15PG_1">#REF!</definedName>
    <definedName name="_16RTSLA">#REF!</definedName>
    <definedName name="_1990" localSheetId="1">#REF!</definedName>
    <definedName name="_1990">#REF!</definedName>
    <definedName name="_1990C" localSheetId="1">#REF!</definedName>
    <definedName name="_1990C">#REF!</definedName>
    <definedName name="_1991" localSheetId="1">#REF!</definedName>
    <definedName name="_1991">#REF!</definedName>
    <definedName name="_1991C" localSheetId="1">#REF!</definedName>
    <definedName name="_1991C">#REF!</definedName>
    <definedName name="_1991COC">#REF!</definedName>
    <definedName name="_1991COFC">#REF!</definedName>
    <definedName name="_1992COFC">#REF!</definedName>
    <definedName name="_1B_7_2OF3" localSheetId="1">#REF!</definedName>
    <definedName name="_1B_7_2OF3">#REF!</definedName>
    <definedName name="_2_0calculat" localSheetId="1">#REF!</definedName>
    <definedName name="_2_0calculat">#REF!</definedName>
    <definedName name="_2_1991COFC">#REF!</definedName>
    <definedName name="_2B_6">#REF!</definedName>
    <definedName name="_2B_7_3OF3" localSheetId="1">#REF!</definedName>
    <definedName name="_2B_7_3OF3">#REF!</definedName>
    <definedName name="_3_0jen" localSheetId="1">#REF!</definedName>
    <definedName name="_3_0jen">#REF!</definedName>
    <definedName name="_3_1992COFC">#REF!</definedName>
    <definedName name="_302___Charge_in_NON_BARG_REG_PAY" localSheetId="1">#REF!</definedName>
    <definedName name="_302___Charge_in_NON_BARG_REG_PAY">#REF!</definedName>
    <definedName name="_3B_7_1OF3">#REF!</definedName>
    <definedName name="_3B_9A" localSheetId="1">#REF!</definedName>
    <definedName name="_3B_9A">#REF!</definedName>
    <definedName name="_4_92ACTUAL">#REF!</definedName>
    <definedName name="_4B_7_2OF3">#REF!</definedName>
    <definedName name="_4B_9B" localSheetId="1">#REF!</definedName>
    <definedName name="_4B_9B">#REF!</definedName>
    <definedName name="_5B_7_3OF3">#REF!</definedName>
    <definedName name="_5C_12" localSheetId="1">#REF!</definedName>
    <definedName name="_5C_12">#REF!</definedName>
    <definedName name="_6B_9A">#REF!</definedName>
    <definedName name="_6C_19" localSheetId="1">#REF!</definedName>
    <definedName name="_6C_19">#REF!</definedName>
    <definedName name="_6C_38B" localSheetId="1">#REF!</definedName>
    <definedName name="_6C_38B">#REF!</definedName>
    <definedName name="_7B_9B">#REF!</definedName>
    <definedName name="_7C_38B" localSheetId="1">#REF!</definedName>
    <definedName name="_7C_38B">#REF!</definedName>
    <definedName name="_7C_56" localSheetId="1">#REF!</definedName>
    <definedName name="_7C_56">#REF!</definedName>
    <definedName name="_8C_12">#REF!</definedName>
    <definedName name="_8C_56" localSheetId="1">#REF!</definedName>
    <definedName name="_8C_56">#REF!</definedName>
    <definedName name="_8C_9" localSheetId="1">#REF!</definedName>
    <definedName name="_8C_9">#REF!</definedName>
    <definedName name="_92ACTUAL">#REF!</definedName>
    <definedName name="_9C_2">#REF!</definedName>
    <definedName name="_9C_9" localSheetId="1">#REF!</definedName>
    <definedName name="_9C_9">#REF!</definedName>
    <definedName name="_9D_1" localSheetId="1">#REF!</definedName>
    <definedName name="_9D_1">#REF!</definedName>
    <definedName name="_aa1" localSheetId="1">#REF!</definedName>
    <definedName name="_aa1">#REF!</definedName>
    <definedName name="_aa10" localSheetId="1">#REF!</definedName>
    <definedName name="_aa10">#REF!</definedName>
    <definedName name="_aa11" localSheetId="1">#REF!</definedName>
    <definedName name="_aa11">#REF!</definedName>
    <definedName name="_aa12" localSheetId="1">#REF!</definedName>
    <definedName name="_aa12">#REF!</definedName>
    <definedName name="_aa2" localSheetId="1">#REF!</definedName>
    <definedName name="_aa2">#REF!</definedName>
    <definedName name="_aa3" localSheetId="1">#REF!</definedName>
    <definedName name="_aa3">#REF!</definedName>
    <definedName name="_aa4" localSheetId="1">#REF!</definedName>
    <definedName name="_aa4">#REF!</definedName>
    <definedName name="_aa5" localSheetId="1">#REF!</definedName>
    <definedName name="_aa5">#REF!</definedName>
    <definedName name="_aa6" localSheetId="1">#REF!</definedName>
    <definedName name="_aa6">#REF!</definedName>
    <definedName name="_aa8" localSheetId="1">#REF!</definedName>
    <definedName name="_aa8">#REF!</definedName>
    <definedName name="_aa9" localSheetId="1">#REF!</definedName>
    <definedName name="_aa9">#REF!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localSheetId="2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localSheetId="0" hidden="1">{2;#N/A;"R13C16:R17C16";#N/A;"R13C14:R17C15";FALSE;FALSE;FALSE;95;#N/A;#N/A;"R13C19";#N/A;FALSE;FALSE;FALSE;FALSE;#N/A;"";#N/A;FALSE;"";"";#N/A;#N/A;#N/A}</definedName>
    <definedName name="_ATPRegress_Dlg_Results_1" localSheetId="1" hidden="1">{2;#N/A;"R13C16:R17C16";#N/A;"R13C14:R17C15";FALSE;FALSE;FALSE;95;#N/A;#N/A;"R13C19";#N/A;FALSE;FALSE;FALSE;FALSE;#N/A;"";#N/A;FALSE;"";"";#N/A;#N/A;#N/A}</definedName>
    <definedName name="_ATPRegress_Dlg_Results_1" localSheetId="2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1" hidden="1">{"EXCELHLP.HLP!1802";5;10;5;10;13;13;13;8;5;5;10;14;13;13;13;13;5;10;14;13;5;10;1;2;24}</definedName>
    <definedName name="_ATPRegress_Dlg_Types" localSheetId="2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_1" localSheetId="0" hidden="1">{"EXCELHLP.HLP!1802";5;10;5;10;13;13;13;8;5;5;10;14;13;13;13;13;5;10;14;13;5;10;1;2;24}</definedName>
    <definedName name="_ATPRegress_Dlg_Types_1" localSheetId="1" hidden="1">{"EXCELHLP.HLP!1802";5;10;5;10;13;13;13;8;5;5;10;14;13;13;13;13;5;10;14;13;5;10;1;2;24}</definedName>
    <definedName name="_ATPRegress_Dlg_Types_1" localSheetId="2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44" localSheetId="1">#REF!</definedName>
    <definedName name="_C44">#REF!</definedName>
    <definedName name="_Dist_Values" hidden="1">#REF!</definedName>
    <definedName name="_DOC1" localSheetId="1">#REF!</definedName>
    <definedName name="_DOC1">#REF!</definedName>
    <definedName name="_DOC2" localSheetId="1">#REF!</definedName>
    <definedName name="_DOC2">#REF!</definedName>
    <definedName name="_DSO1" localSheetId="0" hidden="1">{#N/A,#N/A,FALSE,"Cover";"NI_Mon.Qtr.YTD",#N/A,FALSE,"Net Income";"Earnings_Month.Qtr.YTD",#N/A,FALSE,"Earnings";#N/A,#N/A,FALSE,"Indicators"}</definedName>
    <definedName name="_DSO1" localSheetId="1" hidden="1">{#N/A,#N/A,FALSE,"Cover";"NI_Mon.Qtr.YTD",#N/A,FALSE,"Net Income";"Earnings_Month.Qtr.YTD",#N/A,FALSE,"Earnings";#N/A,#N/A,FALSE,"Indicators"}</definedName>
    <definedName name="_DSO1" localSheetId="2" hidden="1">{#N/A,#N/A,FALSE,"Cover";"NI_Mon.Qtr.YTD",#N/A,FALSE,"Net Income";"Earnings_Month.Qtr.YTD",#N/A,FALSE,"Earnings";#N/A,#N/A,FALSE,"Indicators"}</definedName>
    <definedName name="_DSO1" hidden="1">{#N/A,#N/A,FALSE,"Cover";"NI_Mon.Qtr.YTD",#N/A,FALSE,"Net Income";"Earnings_Month.Qtr.YTD",#N/A,FALSE,"Earnings";#N/A,#N/A,FALSE,"Indicators"}</definedName>
    <definedName name="_DSO2" localSheetId="0" hidden="1">{#N/A,#N/A,FALSE,"Cover";"NI_Mon.Qtr.YTD",#N/A,FALSE,"Net Income";"Earnings_Month.Qtr.YTD",#N/A,FALSE,"Earnings";#N/A,#N/A,FALSE,"Indicators"}</definedName>
    <definedName name="_DSO2" localSheetId="1" hidden="1">{#N/A,#N/A,FALSE,"Cover";"NI_Mon.Qtr.YTD",#N/A,FALSE,"Net Income";"Earnings_Month.Qtr.YTD",#N/A,FALSE,"Earnings";#N/A,#N/A,FALSE,"Indicators"}</definedName>
    <definedName name="_DSO2" localSheetId="2" hidden="1">{#N/A,#N/A,FALSE,"Cover";"NI_Mon.Qtr.YTD",#N/A,FALSE,"Net Income";"Earnings_Month.Qtr.YTD",#N/A,FALSE,"Earnings";#N/A,#N/A,FALSE,"Indicators"}</definedName>
    <definedName name="_DSO2" hidden="1">{#N/A,#N/A,FALSE,"Cover";"NI_Mon.Qtr.YTD",#N/A,FALSE,"Net Income";"Earnings_Month.Qtr.YTD",#N/A,FALSE,"Earnings";#N/A,#N/A,FALSE,"Indicators"}</definedName>
    <definedName name="_DSO3" localSheetId="0" hidden="1">{#N/A,#N/A,FALSE,"Cover";"NI_Mon.Qtr.YTD",#N/A,FALSE,"Net Income";"Earnings_Month.Qtr.YTD",#N/A,FALSE,"Earnings";#N/A,#N/A,FALSE,"Indicators"}</definedName>
    <definedName name="_DSO3" localSheetId="1" hidden="1">{#N/A,#N/A,FALSE,"Cover";"NI_Mon.Qtr.YTD",#N/A,FALSE,"Net Income";"Earnings_Month.Qtr.YTD",#N/A,FALSE,"Earnings";#N/A,#N/A,FALSE,"Indicators"}</definedName>
    <definedName name="_DSO3" localSheetId="2" hidden="1">{#N/A,#N/A,FALSE,"Cover";"NI_Mon.Qtr.YTD",#N/A,FALSE,"Net Income";"Earnings_Month.Qtr.YTD",#N/A,FALSE,"Earnings";#N/A,#N/A,FALSE,"Indicators"}</definedName>
    <definedName name="_DSO3" hidden="1">{#N/A,#N/A,FALSE,"Cover";"NI_Mon.Qtr.YTD",#N/A,FALSE,"Net Income";"Earnings_Month.Qtr.YTD",#N/A,FALSE,"Earnings";#N/A,#N/A,FALSE,"Indicators"}</definedName>
    <definedName name="_ESY12" localSheetId="1">#REF!</definedName>
    <definedName name="_ESY12">#REF!</definedName>
    <definedName name="_Fill" localSheetId="0" hidden="1">#REF!</definedName>
    <definedName name="_Fill" hidden="1">#REF!</definedName>
    <definedName name="_INP5" localSheetId="1">#REF!</definedName>
    <definedName name="_INP5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4" localSheetId="0" hidden="1">{"EXCELHLP.HLP!1802";5;10;5;10;13;13;13;8;5;5;10;14;13;13;13;13;5;10;14;13;5;10;1;2;24}</definedName>
    <definedName name="_n4" localSheetId="1" hidden="1">{"EXCELHLP.HLP!1802";5;10;5;10;13;13;13;8;5;5;10;14;13;13;13;13;5;10;14;13;5;10;1;2;24}</definedName>
    <definedName name="_n4" localSheetId="2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4_1" localSheetId="0" hidden="1">{"EXCELHLP.HLP!1802";5;10;5;10;13;13;13;8;5;5;10;14;13;13;13;13;5;10;14;13;5;10;1;2;24}</definedName>
    <definedName name="_n4_1" localSheetId="1" hidden="1">{"EXCELHLP.HLP!1802";5;10;5;10;13;13;13;8;5;5;10;14;13;13;13;13;5;10;14;13;5;10;1;2;24}</definedName>
    <definedName name="_n4_1" localSheetId="2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NEW91">#REF!</definedName>
    <definedName name="_NEW92">#REF!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P8" localSheetId="1">#REF!</definedName>
    <definedName name="_PP8">#REF!</definedName>
    <definedName name="_PP9" localSheetId="1">#REF!</definedName>
    <definedName name="_PP9">#REF!</definedName>
    <definedName name="_RPT3" localSheetId="1">#REF!</definedName>
    <definedName name="_RPT3">#REF!</definedName>
    <definedName name="_SCH1" localSheetId="1">#REF!</definedName>
    <definedName name="_SCH1">#REF!</definedName>
    <definedName name="_SCH2" localSheetId="1">#REF!</definedName>
    <definedName name="_SCH2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2003">#REF!</definedName>
    <definedName name="_tot2004">#REF!</definedName>
    <definedName name="_WN1" localSheetId="1">#REF!</definedName>
    <definedName name="_WN1">#REF!</definedName>
    <definedName name="_WN2" localSheetId="1">#REF!</definedName>
    <definedName name="_WN2">#REF!</definedName>
    <definedName name="a" localSheetId="0" hidden="1">{"Martin Oct94_Mar95",#N/A,FALSE,"Martin Oct94 - Mar95"}</definedName>
    <definedName name="a" localSheetId="1" hidden="1">{"Martin Oct94_Mar95",#N/A,FALSE,"Martin Oct94 - Mar95"}</definedName>
    <definedName name="a" localSheetId="2" hidden="1">{"Martin Oct94_Mar95",#N/A,FALSE,"Martin Oct94 - Mar95"}</definedName>
    <definedName name="a" hidden="1">{"Martin Oct94_Mar95",#N/A,FALSE,"Martin Oct94 - Mar95"}</definedName>
    <definedName name="A6_" localSheetId="1">#REF!</definedName>
    <definedName name="A6_">#REF!</definedName>
    <definedName name="A6_OS" localSheetId="1">#REF!</definedName>
    <definedName name="A6_OS">#REF!</definedName>
    <definedName name="A6_PTD_DATA" localSheetId="1">#REF!</definedName>
    <definedName name="A6_PTD_DATA">#REF!</definedName>
    <definedName name="A6a" localSheetId="1">#REF!</definedName>
    <definedName name="A6a">#REF!</definedName>
    <definedName name="A6a_C" localSheetId="1">#REF!</definedName>
    <definedName name="A6a_C">#REF!</definedName>
    <definedName name="A8_" localSheetId="1">#REF!</definedName>
    <definedName name="A8_">#REF!</definedName>
    <definedName name="A9_" localSheetId="1">#REF!</definedName>
    <definedName name="A9_">#REF!</definedName>
    <definedName name="A9_PTD_DATA" localSheetId="1">#REF!</definedName>
    <definedName name="A9_PTD_DATA">#REF!</definedName>
    <definedName name="A9Worksheet" localSheetId="1">#REF!</definedName>
    <definedName name="A9Worksheet">#REF!</definedName>
    <definedName name="aa" localSheetId="0" hidden="1">{"Martin Oct94_Mar95",#N/A,FALSE,"Martin Oct94 - Mar95"}</definedName>
    <definedName name="aa" localSheetId="1" hidden="1">{"Martin Oct94_Mar95",#N/A,FALSE,"Martin Oct94 - Mar95"}</definedName>
    <definedName name="aa" localSheetId="2" hidden="1">{"Martin Oct94_Mar95",#N/A,FALSE,"Martin Oct94 - Mar95"}</definedName>
    <definedName name="aa" hidden="1">{"Martin Oct94_Mar95",#N/A,FALSE,"Martin Oct94 - Mar95"}</definedName>
    <definedName name="aaa" localSheetId="1">#REF!</definedName>
    <definedName name="aaa" localSheetId="2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0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localSheetId="1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localSheetId="2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andon_Mth" localSheetId="1">#REF!</definedName>
    <definedName name="Abandon_Mth">#REF!</definedName>
    <definedName name="abc" localSheetId="0" hidden="1">{#N/A,#N/A,TRUE,"TOTAL DISTRIBUTION";#N/A,#N/A,TRUE,"SOUTH";#N/A,#N/A,TRUE,"NORTHEAST";#N/A,#N/A,TRUE,"WEST"}</definedName>
    <definedName name="abc" localSheetId="1" hidden="1">{#N/A,#N/A,TRUE,"TOTAL DISTRIBUTION";#N/A,#N/A,TRUE,"SOUTH";#N/A,#N/A,TRUE,"NORTHEAST";#N/A,#N/A,TRUE,"WEST"}</definedName>
    <definedName name="abc" localSheetId="2" hidden="1">{#N/A,#N/A,TRUE,"TOTAL DISTRIBUTION";#N/A,#N/A,TRUE,"SOUTH";#N/A,#N/A,TRUE,"NORTHEAST";#N/A,#N/A,TRUE,"WEST"}</definedName>
    <definedName name="abc" hidden="1">{#N/A,#N/A,TRUE,"TOTAL DISTRIBUTION";#N/A,#N/A,TRUE,"SOUTH";#N/A,#N/A,TRUE,"NORTHEAST";#N/A,#N/A,TRUE,"WEST"}</definedName>
    <definedName name="abcd" localSheetId="0" hidden="1">{#N/A,#N/A,TRUE,"TOTAL DSBN";#N/A,#N/A,TRUE,"WEST";#N/A,#N/A,TRUE,"SOUTH";#N/A,#N/A,TRUE,"NORTHEAST"}</definedName>
    <definedName name="abcd" localSheetId="1" hidden="1">{#N/A,#N/A,TRUE,"TOTAL DSBN";#N/A,#N/A,TRUE,"WEST";#N/A,#N/A,TRUE,"SOUTH";#N/A,#N/A,TRUE,"NORTHEAST"}</definedName>
    <definedName name="abcd" localSheetId="2" hidden="1">{#N/A,#N/A,TRUE,"TOTAL DSBN";#N/A,#N/A,TRUE,"WEST";#N/A,#N/A,TRUE,"SOUTH";#N/A,#N/A,TRUE,"NORTHEAST"}</definedName>
    <definedName name="abcd" hidden="1">{#N/A,#N/A,TRUE,"TOTAL DSBN";#N/A,#N/A,TRUE,"WEST";#N/A,#N/A,TRUE,"SOUTH";#N/A,#N/A,TRUE,"NORTHEAST"}</definedName>
    <definedName name="acct_desc" localSheetId="1">#REF!</definedName>
    <definedName name="acct_desc">#REF!</definedName>
    <definedName name="Actactmaste122017">#REF!</definedName>
    <definedName name="actualp1" localSheetId="1">#REF!</definedName>
    <definedName name="actualp1">#REF!</definedName>
    <definedName name="actualp2" localSheetId="1">#REF!</definedName>
    <definedName name="actualp2">#REF!</definedName>
    <definedName name="actualp3" localSheetId="1">#REF!</definedName>
    <definedName name="actualp3">#REF!</definedName>
    <definedName name="ACTUALS" localSheetId="1">#REF!</definedName>
    <definedName name="ACTUALS">#REF!</definedName>
    <definedName name="ADDCOST" localSheetId="1">#REF!</definedName>
    <definedName name="ADDCOST">#REF!</definedName>
    <definedName name="adnsbin_mth" localSheetId="1">#REF!</definedName>
    <definedName name="adnsbin_mth">#REF!</definedName>
    <definedName name="ADNSBINQ_mth" localSheetId="1">#REF!</definedName>
    <definedName name="ADNSBINQ_mth">#REF!</definedName>
    <definedName name="AFUDCRate" localSheetId="1">#REF!</definedName>
    <definedName name="AFUDCRate">#REF!</definedName>
    <definedName name="AL" localSheetId="1">#REF!</definedName>
    <definedName name="AL">#REF!</definedName>
    <definedName name="ALL" localSheetId="1">#REF!</definedName>
    <definedName name="ALL">#REF!</definedName>
    <definedName name="AltReport" localSheetId="1">#REF!,#REF!</definedName>
    <definedName name="AltReport">#REF!,#REF!</definedName>
    <definedName name="am_index">#REF!</definedName>
    <definedName name="amount" localSheetId="1">#REF!</definedName>
    <definedName name="amount">#REF!</definedName>
    <definedName name="ANALYSIS_OF_BREAKDOWN_OF_OS_SALE_BYACCOUNTS" localSheetId="1">#REF!</definedName>
    <definedName name="ANALYSIS_OF_BREAKDOWN_OF_OS_SALE_BYACCOUNTS">#REF!</definedName>
    <definedName name="AncAHT_AcctSup" localSheetId="1">#REF!</definedName>
    <definedName name="AncAHT_AcctSup">#REF!</definedName>
    <definedName name="AncAHT_BusComb" localSheetId="1">#REF!</definedName>
    <definedName name="AncAHT_BusComb">#REF!</definedName>
    <definedName name="AncAHT_Combined" localSheetId="1">#REF!</definedName>
    <definedName name="AncAHT_Combined">#REF!</definedName>
    <definedName name="AncAHT_EEE" localSheetId="1">#REF!</definedName>
    <definedName name="AncAHT_EEE">#REF!</definedName>
    <definedName name="AncAHT_Genl" localSheetId="1">#REF!</definedName>
    <definedName name="AncAHT_Genl">#REF!</definedName>
    <definedName name="AncAHT_Market" localSheetId="1">#REF!</definedName>
    <definedName name="AncAHT_Market">#REF!</definedName>
    <definedName name="AncAHT_PRS" localSheetId="1">#REF!</definedName>
    <definedName name="AncAHT_PRS">#REF!</definedName>
    <definedName name="AncAHT_Spec" localSheetId="1">#REF!</definedName>
    <definedName name="AncAHT_Spec">#REF!</definedName>
    <definedName name="AncAHT_Svc" localSheetId="1">#REF!</definedName>
    <definedName name="AncAHT_Svc">#REF!</definedName>
    <definedName name="AncAHT_Trainee" localSheetId="1">#REF!</definedName>
    <definedName name="AncAHT_Trainee">#REF!</definedName>
    <definedName name="AncANI_Hits" localSheetId="1">#REF!</definedName>
    <definedName name="AncANI_Hits">#REF!</definedName>
    <definedName name="AncASA_AcctSup" localSheetId="1">#REF!</definedName>
    <definedName name="AncASA_AcctSup">#REF!</definedName>
    <definedName name="AncASA_BussComb" localSheetId="1">#REF!</definedName>
    <definedName name="AncASA_BussComb">#REF!</definedName>
    <definedName name="AncASA_Genl" localSheetId="1">#REF!</definedName>
    <definedName name="AncASA_Genl">#REF!</definedName>
    <definedName name="AncASA_Market" localSheetId="1">#REF!</definedName>
    <definedName name="AncASA_Market">#REF!</definedName>
    <definedName name="AncASA_PRS" localSheetId="1">#REF!</definedName>
    <definedName name="AncASA_PRS">#REF!</definedName>
    <definedName name="AncASA_Spec" localSheetId="1">#REF!</definedName>
    <definedName name="AncASA_Spec">#REF!</definedName>
    <definedName name="AncASA_Svc" localSheetId="1">#REF!</definedName>
    <definedName name="AncASA_Svc">#REF!</definedName>
    <definedName name="AncASA_Trainee" localSheetId="1">#REF!</definedName>
    <definedName name="AncASA_Trainee">#REF!</definedName>
    <definedName name="AncASA_Trouble" localSheetId="1">#REF!</definedName>
    <definedName name="AncASA_Trouble">#REF!</definedName>
    <definedName name="AncAWT_AcctSup" localSheetId="1">#REF!</definedName>
    <definedName name="AncAWT_AcctSup">#REF!</definedName>
    <definedName name="AncAWT_BusComb" localSheetId="1">#REF!</definedName>
    <definedName name="AncAWT_BusComb">#REF!</definedName>
    <definedName name="AncAWT_Combined" localSheetId="1">#REF!</definedName>
    <definedName name="AncAWT_Combined">#REF!</definedName>
    <definedName name="AncAWT_EEE" localSheetId="1">#REF!</definedName>
    <definedName name="AncAWT_EEE">#REF!</definedName>
    <definedName name="AncAWT_Genl" localSheetId="1">#REF!</definedName>
    <definedName name="AncAWT_Genl">#REF!</definedName>
    <definedName name="AncAWT_Market" localSheetId="1">#REF!</definedName>
    <definedName name="AncAWT_Market">#REF!</definedName>
    <definedName name="AncAWT_PRS" localSheetId="1">#REF!</definedName>
    <definedName name="AncAWT_PRS">#REF!</definedName>
    <definedName name="AncAWT_Spec" localSheetId="1">#REF!</definedName>
    <definedName name="AncAWT_Spec">#REF!</definedName>
    <definedName name="AncAWT_Svc" localSheetId="1">#REF!</definedName>
    <definedName name="AncAWT_Svc">#REF!</definedName>
    <definedName name="AncAWT_Trainee" localSheetId="1">#REF!</definedName>
    <definedName name="AncAWT_Trainee">#REF!</definedName>
    <definedName name="AncHalfHr_AcctSup" localSheetId="1">#REF!</definedName>
    <definedName name="AncHalfHr_AcctSup">#REF!</definedName>
    <definedName name="AncHalfHr_BussComb" localSheetId="1">#REF!</definedName>
    <definedName name="AncHalfHr_BussComb">#REF!</definedName>
    <definedName name="AncHalfHr_Genl" localSheetId="1">#REF!</definedName>
    <definedName name="AncHalfHr_Genl">#REF!</definedName>
    <definedName name="AncHalfHr_Market" localSheetId="1">#REF!</definedName>
    <definedName name="AncHalfHr_Market">#REF!</definedName>
    <definedName name="AncHalfHr_Mth" localSheetId="1">#REF!</definedName>
    <definedName name="AncHalfHr_Mth">#REF!</definedName>
    <definedName name="AncHalfHr_PRS" localSheetId="1">#REF!</definedName>
    <definedName name="AncHalfHr_PRS">#REF!</definedName>
    <definedName name="AncHalfHr_Spec" localSheetId="1">#REF!</definedName>
    <definedName name="AncHalfHr_Spec">#REF!</definedName>
    <definedName name="AncHalfHr_Svc" localSheetId="1">#REF!</definedName>
    <definedName name="AncHalfHr_Svc">#REF!</definedName>
    <definedName name="AncHalfHr_Trainee" localSheetId="1">#REF!</definedName>
    <definedName name="AncHalfHr_Trainee">#REF!</definedName>
    <definedName name="AncHalfHr_YTD" localSheetId="1">#REF!</definedName>
    <definedName name="AncHalfHr_YTD">#REF!</definedName>
    <definedName name="AncIDLE_Months" localSheetId="1">#REF!</definedName>
    <definedName name="AncIDLE_Months">#REF!</definedName>
    <definedName name="AncIDLE_YTD" localSheetId="1">#REF!</definedName>
    <definedName name="AncIDLE_YTD">#REF!</definedName>
    <definedName name="AncNCH_AcctSup" localSheetId="1">#REF!</definedName>
    <definedName name="AncNCH_AcctSup">#REF!</definedName>
    <definedName name="AncNCH_AllwAUTO" localSheetId="1">#REF!</definedName>
    <definedName name="AncNCH_AllwAUTO">#REF!</definedName>
    <definedName name="AncNCH_BusComb" localSheetId="1">#REF!</definedName>
    <definedName name="AncNCH_BusComb">#REF!</definedName>
    <definedName name="AncNCH_EEE" localSheetId="1">#REF!</definedName>
    <definedName name="AncNCH_EEE">#REF!</definedName>
    <definedName name="AncNCH_Genl" localSheetId="1">#REF!</definedName>
    <definedName name="AncNCH_Genl">#REF!</definedName>
    <definedName name="AncNCH_Market" localSheetId="1">#REF!</definedName>
    <definedName name="AncNCH_Market">#REF!</definedName>
    <definedName name="AncNCH_Peak" localSheetId="1">#REF!</definedName>
    <definedName name="AncNCH_Peak">#REF!</definedName>
    <definedName name="AncNCH_PRS" localSheetId="1">#REF!</definedName>
    <definedName name="AncNCH_PRS">#REF!</definedName>
    <definedName name="AncNCH_RMA" localSheetId="1">#REF!</definedName>
    <definedName name="AncNCH_RMA">#REF!</definedName>
    <definedName name="AncNCH_Spec" localSheetId="1">#REF!</definedName>
    <definedName name="AncNCH_Spec">#REF!</definedName>
    <definedName name="AncNCH_Svc" localSheetId="1">#REF!</definedName>
    <definedName name="AncNCH_Svc">#REF!</definedName>
    <definedName name="AncNCH_Trainee" localSheetId="1">#REF!</definedName>
    <definedName name="AncNCH_Trainee">#REF!</definedName>
    <definedName name="AncNCO_AcctSup" localSheetId="1">#REF!</definedName>
    <definedName name="AncNCO_AcctSup">#REF!</definedName>
    <definedName name="AncNCO_BusComb" localSheetId="1">#REF!</definedName>
    <definedName name="AncNCO_BusComb">#REF!</definedName>
    <definedName name="AncNCO_EEE" localSheetId="1">#REF!</definedName>
    <definedName name="AncNCO_EEE">#REF!</definedName>
    <definedName name="AncNCO_Genl" localSheetId="1">#REF!</definedName>
    <definedName name="AncNCO_Genl">#REF!</definedName>
    <definedName name="AncNCO_Market" localSheetId="1">#REF!</definedName>
    <definedName name="AncNCO_Market">#REF!</definedName>
    <definedName name="AncNCO_NoAUTO" localSheetId="1">#REF!</definedName>
    <definedName name="AncNCO_NoAUTO">#REF!</definedName>
    <definedName name="AncNCO_PEAK" localSheetId="1">#REF!</definedName>
    <definedName name="AncNCO_PEAK">#REF!</definedName>
    <definedName name="AncNCO_PRS" localSheetId="1">#REF!</definedName>
    <definedName name="AncNCO_PRS">#REF!</definedName>
    <definedName name="AncNCO_RMA" localSheetId="1">#REF!</definedName>
    <definedName name="AncNCO_RMA">#REF!</definedName>
    <definedName name="AncNCO_Spec" localSheetId="1">#REF!</definedName>
    <definedName name="AncNCO_Spec">#REF!</definedName>
    <definedName name="AncNCO_Svc" localSheetId="1">#REF!</definedName>
    <definedName name="AncNCO_Svc">#REF!</definedName>
    <definedName name="AncNCO_Trainee" localSheetId="1">#REF!</definedName>
    <definedName name="AncNCO_Trainee">#REF!</definedName>
    <definedName name="AncPEXT_ByMonth" localSheetId="1">#REF!</definedName>
    <definedName name="AncPEXT_ByMonth">#REF!</definedName>
    <definedName name="AncPEXT_PctInside" localSheetId="1">#REF!</definedName>
    <definedName name="AncPEXT_PctInside">#REF!</definedName>
    <definedName name="AncPRS_Dollar_Mth" localSheetId="1">#REF!</definedName>
    <definedName name="AncPRS_Dollar_Mth">#REF!</definedName>
    <definedName name="AncTRFR_Comb" localSheetId="1">#REF!</definedName>
    <definedName name="AncTRFR_Comb">#REF!</definedName>
    <definedName name="AncTRFR_Segments" localSheetId="1">#REF!</definedName>
    <definedName name="AncTRFR_Segments">#REF!</definedName>
    <definedName name="AncVRU_Hungupseg" localSheetId="1">#REF!</definedName>
    <definedName name="AncVRU_Hungupseg">#REF!</definedName>
    <definedName name="AncVRU_MENU" localSheetId="1">#REF!</definedName>
    <definedName name="AncVRU_MENU">#REF!</definedName>
    <definedName name="AncVRUsucc_AFT" localSheetId="1">#REF!</definedName>
    <definedName name="AncVRUsucc_AFT">#REF!</definedName>
    <definedName name="AncVRUsucc_BB" localSheetId="1">#REF!</definedName>
    <definedName name="AncVRUsucc_BB">#REF!</definedName>
    <definedName name="AncVRUsucc_BINQ" localSheetId="1">#REF!</definedName>
    <definedName name="AncVRUsucc_BINQ">#REF!</definedName>
    <definedName name="AncVRUsucc_CONATXT" localSheetId="1">#REF!</definedName>
    <definedName name="AncVRUsucc_CONATXT">#REF!</definedName>
    <definedName name="AncVRUsucc_DISATXT" localSheetId="1">#REF!</definedName>
    <definedName name="AncVRUsucc_DISATXT">#REF!</definedName>
    <definedName name="AncVRUsucc_DISC" localSheetId="1">#REF!</definedName>
    <definedName name="AncVRUsucc_DISC">#REF!</definedName>
    <definedName name="AncVRUsucc_DUPL" localSheetId="1">#REF!</definedName>
    <definedName name="AncVRUsucc_DUPL">#REF!</definedName>
    <definedName name="AncVRUsucc_MAIL" localSheetId="1">#REF!</definedName>
    <definedName name="AncVRUsucc_MAIL">#REF!</definedName>
    <definedName name="AncVRUsucc_PAYLOC" localSheetId="1">#REF!</definedName>
    <definedName name="AncVRUsucc_PAYLOC">#REF!</definedName>
    <definedName name="AncVRUsucc_PBI" localSheetId="1">#REF!</definedName>
    <definedName name="AncVRUsucc_PBI">#REF!</definedName>
    <definedName name="AncVRUsucc_PEXT" localSheetId="1">#REF!</definedName>
    <definedName name="AncVRUsucc_PEXT">#REF!</definedName>
    <definedName name="AncVRUsucc_RECO" localSheetId="1">#REF!</definedName>
    <definedName name="AncVRUsucc_RECO">#REF!</definedName>
    <definedName name="AncVRUsucc_SERVCM" localSheetId="1">#REF!</definedName>
    <definedName name="AncVRUsucc_SERVCM">#REF!</definedName>
    <definedName name="AncVRUsucc_SERVDM" localSheetId="1">#REF!</definedName>
    <definedName name="AncVRUsucc_SERVDM">#REF!</definedName>
    <definedName name="AncVRUsucc_TRBL" localSheetId="1">#REF!</definedName>
    <definedName name="AncVRUsucc_TRBL">#REF!</definedName>
    <definedName name="Annl_Days" localSheetId="1">#REF!</definedName>
    <definedName name="Annl_Days">#REF!</definedName>
    <definedName name="ANNUAL" localSheetId="1">#REF!</definedName>
    <definedName name="ANNUAL">#REF!</definedName>
    <definedName name="Annual_ci_kwh" localSheetId="1">#REF!</definedName>
    <definedName name="Annual_ci_kwh">#REF!</definedName>
    <definedName name="Annual_rs_kwh" localSheetId="1">#REF!</definedName>
    <definedName name="Annual_rs_kwh">#REF!</definedName>
    <definedName name="anscount" hidden="1">1</definedName>
    <definedName name="ANSWERS">#REF!</definedName>
    <definedName name="Application" localSheetId="1">#REF!</definedName>
    <definedName name="Application">#REF!</definedName>
    <definedName name="apr_Table" localSheetId="1">#REF!</definedName>
    <definedName name="apr_Table">#REF!</definedName>
    <definedName name="APR02Database">#REF!</definedName>
    <definedName name="Area">#REF!</definedName>
    <definedName name="AS2DocOpenMode" hidden="1">"AS2DocumentEdit"</definedName>
    <definedName name="asd" localSheetId="0" hidden="1">{2;#N/A;"R13C16:R17C16";#N/A;"R13C14:R17C15";FALSE;FALSE;FALSE;95;#N/A;#N/A;"R13C19";#N/A;FALSE;FALSE;FALSE;FALSE;#N/A;"";#N/A;FALSE;"";"";#N/A;#N/A;#N/A}</definedName>
    <definedName name="asd" localSheetId="1" hidden="1">{2;#N/A;"R13C16:R17C16";#N/A;"R13C14:R17C15";FALSE;FALSE;FALSE;95;#N/A;#N/A;"R13C19";#N/A;FALSE;FALSE;FALSE;FALSE;#N/A;"";#N/A;FALSE;"";"";#N/A;#N/A;#N/A}</definedName>
    <definedName name="asd" localSheetId="2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erf" localSheetId="0" hidden="1">{"Summary Schedule",#N/A,FALSE,"Sheet1";"Divisional Support",#N/A,FALSE,"Sheet2";"Corporate Support",#N/A,FALSE,"Sheet3"}</definedName>
    <definedName name="aserf" localSheetId="1" hidden="1">{"Summary Schedule",#N/A,FALSE,"Sheet1";"Divisional Support",#N/A,FALSE,"Sheet2";"Corporate Support",#N/A,FALSE,"Sheet3"}</definedName>
    <definedName name="aserf" localSheetId="2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erf_1" localSheetId="0" hidden="1">{"Summary Schedule",#N/A,FALSE,"Sheet1";"Divisional Support",#N/A,FALSE,"Sheet2";"Corporate Support",#N/A,FALSE,"Sheet3"}</definedName>
    <definedName name="aserf_1" localSheetId="1" hidden="1">{"Summary Schedule",#N/A,FALSE,"Sheet1";"Divisional Support",#N/A,FALSE,"Sheet2";"Corporate Support",#N/A,FALSE,"Sheet3"}</definedName>
    <definedName name="aserf_1" localSheetId="2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localSheetId="0" hidden="1">{"Summary Schedule",#N/A,FALSE,"Sheet1";"Divisional Support",#N/A,FALSE,"Sheet2";"Corporate Support",#N/A,FALSE,"Sheet3"}</definedName>
    <definedName name="assssss" localSheetId="1" hidden="1">{"Summary Schedule",#N/A,FALSE,"Sheet1";"Divisional Support",#N/A,FALSE,"Sheet2";"Corporate Support",#N/A,FALSE,"Sheet3"}</definedName>
    <definedName name="assssss" localSheetId="2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localSheetId="0" hidden="1">{"Summary Schedule",#N/A,FALSE,"Sheet1";"Divisional Support",#N/A,FALSE,"Sheet2";"Corporate Support",#N/A,FALSE,"Sheet3"}</definedName>
    <definedName name="assssss_1" localSheetId="1" hidden="1">{"Summary Schedule",#N/A,FALSE,"Sheet1";"Divisional Support",#N/A,FALSE,"Sheet2";"Corporate Support",#N/A,FALSE,"Sheet3"}</definedName>
    <definedName name="assssss_1" localSheetId="2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tpregress_dlg_type" localSheetId="0" hidden="1">{"EXCELHLP.HLP!1802";5;10;5;10;13;13;13;8;5;5;10;14;13;13;13;13;5;10;14;13;5;10;1;2;24}</definedName>
    <definedName name="atpregress_dlg_type" localSheetId="1" hidden="1">{"EXCELHLP.HLP!1802";5;10;5;10;13;13;13;8;5;5;10;14;13;13;13;13;5;10;14;13;5;10;1;2;24}</definedName>
    <definedName name="atpregress_dlg_type" localSheetId="2" hidden="1">{"EXCELHLP.HLP!1802";5;10;5;10;13;13;13;8;5;5;10;14;13;13;13;13;5;10;14;13;5;10;1;2;24}</definedName>
    <definedName name="atpregress_dlg_type" hidden="1">{"EXCELHLP.HLP!1802";5;10;5;10;13;13;13;8;5;5;10;14;13;13;13;13;5;10;14;13;5;10;1;2;24}</definedName>
    <definedName name="Aug_Table" localSheetId="1">#REF!</definedName>
    <definedName name="Aug_Table">#REF!</definedName>
    <definedName name="Aug5am">#REF!</definedName>
    <definedName name="Balamce" localSheetId="1">#REF!</definedName>
    <definedName name="Balamce">#REF!</definedName>
    <definedName name="BaseCap" localSheetId="1">#REF!</definedName>
    <definedName name="BaseCap">#REF!</definedName>
    <definedName name="Batch" localSheetId="1">#REF!</definedName>
    <definedName name="Batch">#REF!</definedName>
    <definedName name="Batch2" localSheetId="1">#REF!</definedName>
    <definedName name="Batch2">#REF!</definedName>
    <definedName name="Batch2IND" localSheetId="1">#REF!</definedName>
    <definedName name="Batch2IND">#REF!</definedName>
    <definedName name="Batch3" localSheetId="1">#REF!</definedName>
    <definedName name="Batch3">#REF!</definedName>
    <definedName name="Because" localSheetId="0" hidden="1">{#N/A,#N/A,TRUE,"TOTAL DISTRIBUTION";#N/A,#N/A,TRUE,"SOUTH";#N/A,#N/A,TRUE,"NORTHEAST";#N/A,#N/A,TRUE,"WEST"}</definedName>
    <definedName name="Because" localSheetId="1" hidden="1">{#N/A,#N/A,TRUE,"TOTAL DISTRIBUTION";#N/A,#N/A,TRUE,"SOUTH";#N/A,#N/A,TRUE,"NORTHEAST";#N/A,#N/A,TRUE,"WEST"}</definedName>
    <definedName name="Because" localSheetId="2" hidden="1">{#N/A,#N/A,TRUE,"TOTAL DISTRIBUTION";#N/A,#N/A,TRUE,"SOUTH";#N/A,#N/A,TRUE,"NORTHEAST";#N/A,#N/A,TRUE,"WEST"}</definedName>
    <definedName name="Because" hidden="1">{#N/A,#N/A,TRUE,"TOTAL DISTRIBUTION";#N/A,#N/A,TRUE,"SOUTH";#N/A,#N/A,TRUE,"NORTHEAST";#N/A,#N/A,TRUE,"WES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NQTOPX_MTH" localSheetId="1">#REF!</definedName>
    <definedName name="BINQTOPX_MTH">#REF!</definedName>
    <definedName name="BONNIE">#N/A</definedName>
    <definedName name="booby" localSheetId="0" hidden="1">{#N/A,#N/A,TRUE,"TOTAL DISTRIBUTION";#N/A,#N/A,TRUE,"SOUTH";#N/A,#N/A,TRUE,"NORTHEAST";#N/A,#N/A,TRUE,"WEST"}</definedName>
    <definedName name="booby" localSheetId="1" hidden="1">{#N/A,#N/A,TRUE,"TOTAL DISTRIBUTION";#N/A,#N/A,TRUE,"SOUTH";#N/A,#N/A,TRUE,"NORTHEAST";#N/A,#N/A,TRUE,"WEST"}</definedName>
    <definedName name="booby" localSheetId="2" hidden="1">{#N/A,#N/A,TRUE,"TOTAL DISTRIBUTION";#N/A,#N/A,TRUE,"SOUTH";#N/A,#N/A,TRUE,"NORTHEAST";#N/A,#N/A,TRUE,"WEST"}</definedName>
    <definedName name="booby" hidden="1">{#N/A,#N/A,TRUE,"TOTAL DISTRIBUTION";#N/A,#N/A,TRUE,"SOUTH";#N/A,#N/A,TRUE,"NORTHEAST";#N/A,#N/A,TRUE,"WEST"}</definedName>
    <definedName name="booby2" localSheetId="0" hidden="1">{#N/A,#N/A,TRUE,"TOTAL DSBN";#N/A,#N/A,TRUE,"WEST";#N/A,#N/A,TRUE,"SOUTH";#N/A,#N/A,TRUE,"NORTHEAST"}</definedName>
    <definedName name="booby2" localSheetId="1" hidden="1">{#N/A,#N/A,TRUE,"TOTAL DSBN";#N/A,#N/A,TRUE,"WEST";#N/A,#N/A,TRUE,"SOUTH";#N/A,#N/A,TRUE,"NORTHEAST"}</definedName>
    <definedName name="booby2" localSheetId="2" hidden="1">{#N/A,#N/A,TRUE,"TOTAL DSBN";#N/A,#N/A,TRUE,"WEST";#N/A,#N/A,TRUE,"SOUTH";#N/A,#N/A,TRUE,"NORTHEAST"}</definedName>
    <definedName name="booby2" hidden="1">{#N/A,#N/A,TRUE,"TOTAL DSBN";#N/A,#N/A,TRUE,"WEST";#N/A,#N/A,TRUE,"SOUTH";#N/A,#N/A,TRUE,"NORTHEAST"}</definedName>
    <definedName name="book2.xls" localSheetId="0" hidden="1">{#N/A,#N/A,TRUE,"TOTAL DISTRIBUTION";#N/A,#N/A,TRUE,"SOUTH";#N/A,#N/A,TRUE,"NORTHEAST";#N/A,#N/A,TRUE,"WEST"}</definedName>
    <definedName name="book2.xls" localSheetId="1" hidden="1">{#N/A,#N/A,TRUE,"TOTAL DISTRIBUTION";#N/A,#N/A,TRUE,"SOUTH";#N/A,#N/A,TRUE,"NORTHEAST";#N/A,#N/A,TRUE,"WEST"}</definedName>
    <definedName name="book2.xls" localSheetId="2" hidden="1">{#N/A,#N/A,TRUE,"TOTAL DISTRIBUTION";#N/A,#N/A,TRUE,"SOUTH";#N/A,#N/A,TRUE,"NORTHEAST";#N/A,#N/A,TRUE,"WEST"}</definedName>
    <definedName name="book2.xls" hidden="1">{#N/A,#N/A,TRUE,"TOTAL DISTRIBUTION";#N/A,#N/A,TRUE,"SOUTH";#N/A,#N/A,TRUE,"NORTHEAST";#N/A,#N/A,TRUE,"WEST"}</definedName>
    <definedName name="book2a\.xls" localSheetId="0" hidden="1">{#N/A,#N/A,TRUE,"TOTAL DSBN";#N/A,#N/A,TRUE,"WEST";#N/A,#N/A,TRUE,"SOUTH";#N/A,#N/A,TRUE,"NORTHEAST"}</definedName>
    <definedName name="book2a\.xls" localSheetId="1" hidden="1">{#N/A,#N/A,TRUE,"TOTAL DSBN";#N/A,#N/A,TRUE,"WEST";#N/A,#N/A,TRUE,"SOUTH";#N/A,#N/A,TRUE,"NORTHEAST"}</definedName>
    <definedName name="book2a\.xls" localSheetId="2" hidden="1">{#N/A,#N/A,TRUE,"TOTAL DSBN";#N/A,#N/A,TRUE,"WEST";#N/A,#N/A,TRUE,"SOUTH";#N/A,#N/A,TRUE,"NORTHEAST"}</definedName>
    <definedName name="book2a\.xls" hidden="1">{#N/A,#N/A,TRUE,"TOTAL DSBN";#N/A,#N/A,TRUE,"WEST";#N/A,#N/A,TRUE,"SOUTH";#N/A,#N/A,TRUE,"NORTHEAST"}</definedName>
    <definedName name="BottomUDA" localSheetId="1">#REF!</definedName>
    <definedName name="BottomUDA">#REF!</definedName>
    <definedName name="bud" localSheetId="0" hidden="1">{"summary",#N/A,FALSE,"PCR DIRECTORY"}</definedName>
    <definedName name="bud" localSheetId="1" hidden="1">{"summary",#N/A,FALSE,"PCR DIRECTORY"}</definedName>
    <definedName name="bud" localSheetId="2" hidden="1">{"summary",#N/A,FALSE,"PCR DIRECTORY"}</definedName>
    <definedName name="bud" hidden="1">{"summary",#N/A,FALSE,"PCR DIRECTORY"}</definedName>
    <definedName name="budemp">#REF!</definedName>
    <definedName name="budemp1">#REF!</definedName>
    <definedName name="Budget" localSheetId="1">#REF!</definedName>
    <definedName name="Budget">#REF!</definedName>
    <definedName name="Budget1" localSheetId="1">#REF!</definedName>
    <definedName name="Budget1">#REF!</definedName>
    <definedName name="budgetplanlm" localSheetId="0" hidden="1">{"Part1",#N/A,FALSE,"BC_RECOM";"Part2",#N/A,FALSE,"BC_RECOM"}</definedName>
    <definedName name="budgetplanlm" localSheetId="1" hidden="1">{"Part1",#N/A,FALSE,"BC_RECOM";"Part2",#N/A,FALSE,"BC_RECOM"}</definedName>
    <definedName name="budgetplanlm" localSheetId="2" hidden="1">{"Part1",#N/A,FALSE,"BC_RECOM";"Part2",#N/A,FALSE,"BC_RECOM"}</definedName>
    <definedName name="budgetplanlm" hidden="1">{"Part1",#N/A,FALSE,"BC_RECOM";"Part2",#N/A,FALSE,"BC_RECOM"}</definedName>
    <definedName name="budgetplanm1" localSheetId="0" hidden="1">{"Part1",#N/A,FALSE,"BC_RECOM";"Part2",#N/A,FALSE,"BC_RECOM"}</definedName>
    <definedName name="budgetplanm1" localSheetId="1" hidden="1">{"Part1",#N/A,FALSE,"BC_RECOM";"Part2",#N/A,FALSE,"BC_RECOM"}</definedName>
    <definedName name="budgetplanm1" localSheetId="2" hidden="1">{"Part1",#N/A,FALSE,"BC_RECOM";"Part2",#N/A,FALSE,"BC_RECOM"}</definedName>
    <definedName name="budgetplanm1" hidden="1">{"Part1",#N/A,FALSE,"BC_RECOM";"Part2",#N/A,FALSE,"BC_RECOM"}</definedName>
    <definedName name="BUSelection" localSheetId="1">#REF!</definedName>
    <definedName name="BUSelection">#REF!</definedName>
    <definedName name="CalcET" localSheetId="1">#REF!</definedName>
    <definedName name="CalcET">#REF!</definedName>
    <definedName name="CALCET1" localSheetId="1">#REF!</definedName>
    <definedName name="CALCET1">#REF!</definedName>
    <definedName name="calceta" localSheetId="1">#REF!</definedName>
    <definedName name="calceta">#REF!</definedName>
    <definedName name="CAP_STRUCT_ITEM" localSheetId="1">#REF!</definedName>
    <definedName name="CAP_STRUCT_ITEM">#REF!</definedName>
    <definedName name="capBig" localSheetId="1">#REF!,#REF!,#REF!,#REF!,#REF!,#REF!,#REF!</definedName>
    <definedName name="capBig" localSheetId="2">#REF!,#REF!,#REF!,#REF!,#REF!,#REF!,#REF!</definedName>
    <definedName name="capBig">#REF!,#REF!,#REF!,#REF!,#REF!,#REF!,#REF!</definedName>
    <definedName name="capData" localSheetId="1">#REF!</definedName>
    <definedName name="capData">#REF!</definedName>
    <definedName name="Capital" localSheetId="1">#REF!</definedName>
    <definedName name="Capital">#REF!</definedName>
    <definedName name="capSmall" localSheetId="1">#REF!,#REF!,#REF!,#REF!,#REF!,#REF!</definedName>
    <definedName name="capSmall">#REF!,#REF!,#REF!,#REF!,#REF!,#REF!</definedName>
    <definedName name="CarlosItems" localSheetId="1">#REF!</definedName>
    <definedName name="CarlosItems">#REF!</definedName>
    <definedName name="CARRY91">#REF!</definedName>
    <definedName name="CARRY92">#REF!</definedName>
    <definedName name="CARRY93">#REF!</definedName>
    <definedName name="cash1" localSheetId="1">#REF!</definedName>
    <definedName name="cash1">#REF!</definedName>
    <definedName name="cash10" localSheetId="1">#REF!</definedName>
    <definedName name="cash10">#REF!</definedName>
    <definedName name="cash11" localSheetId="1">#REF!</definedName>
    <definedName name="cash11">#REF!</definedName>
    <definedName name="cash12" localSheetId="1">#REF!</definedName>
    <definedName name="cash12">#REF!</definedName>
    <definedName name="cash2" localSheetId="1">#REF!</definedName>
    <definedName name="cash2">#REF!</definedName>
    <definedName name="cash3" localSheetId="1">#REF!</definedName>
    <definedName name="cash3">#REF!</definedName>
    <definedName name="cash4" localSheetId="1">#REF!</definedName>
    <definedName name="cash4">#REF!</definedName>
    <definedName name="cash5" localSheetId="1">#REF!</definedName>
    <definedName name="cash5">#REF!</definedName>
    <definedName name="cash6" localSheetId="1">#REF!</definedName>
    <definedName name="cash6">#REF!</definedName>
    <definedName name="cash7" localSheetId="1">#REF!</definedName>
    <definedName name="cash7">#REF!</definedName>
    <definedName name="cash8" localSheetId="1">#REF!</definedName>
    <definedName name="cash8">#REF!</definedName>
    <definedName name="cash9" localSheetId="1">#REF!</definedName>
    <definedName name="cash9">#REF!</definedName>
    <definedName name="cashflow" localSheetId="1">#REF!</definedName>
    <definedName name="cashflow">#REF!</definedName>
    <definedName name="Cat">#REF!</definedName>
    <definedName name="CC_Filler_Gas">#REF!</definedName>
    <definedName name="CD_BatchGoal" localSheetId="1">#REF!</definedName>
    <definedName name="CD_BatchGoal">#REF!</definedName>
    <definedName name="cell_data" localSheetId="1">#REF!,#REF!,#REF!,#REF!,#REF!,#REF!,#REF!,#REF!,#REF!,#REF!,#REF!,#REF!,#REF!,#REF!,#REF!,#REF!,#REF!,#REF!,#REF!,#REF!,#REF!,#REF!</definedName>
    <definedName name="cell_data" localSheetId="2">#REF!,#REF!,#REF!,#REF!,#REF!,#REF!,#REF!,#REF!,#REF!,#REF!,#REF!,#REF!,#REF!,#REF!,#REF!,#REF!,#REF!,#REF!,#REF!,#REF!,#REF!,#REF!</definedName>
    <definedName name="cell_data">#REF!,#REF!,#REF!,#REF!,#REF!,#REF!,#REF!,#REF!,#REF!,#REF!,#REF!,#REF!,#REF!,#REF!,#REF!,#REF!,#REF!,#REF!,#REF!,#REF!,#REF!,#REF!</definedName>
    <definedName name="cell_data1" localSheetId="1">#REF!,#REF!,#REF!,#REF!,#REF!,#REF!,#REF!,#REF!,#REF!,#REF!,#REF!,#REF!,#REF!,#REF!,#REF!,#REF!,#REF!,#REF!</definedName>
    <definedName name="cell_data1">#REF!,#REF!,#REF!,#REF!,#REF!,#REF!,#REF!,#REF!,#REF!,#REF!,#REF!,#REF!,#REF!,#REF!,#REF!,#REF!,#REF!,#REF!</definedName>
    <definedName name="cell_data2" localSheetId="1">#REF!,#REF!,#REF!,#REF!</definedName>
    <definedName name="cell_data2">#REF!,#REF!,#REF!,#REF!</definedName>
    <definedName name="CFEsc" localSheetId="1">#REF!</definedName>
    <definedName name="CFEsc">#REF!</definedName>
    <definedName name="Check" localSheetId="1">#REF!</definedName>
    <definedName name="Check">#REF!</definedName>
    <definedName name="chosen">#REF!</definedName>
    <definedName name="CIHbi">#REF!</definedName>
    <definedName name="cilc_demand" localSheetId="1">#REF!</definedName>
    <definedName name="cilc_demand">#REF!</definedName>
    <definedName name="cilc_energy" localSheetId="1">#REF!</definedName>
    <definedName name="cilc_energy">#REF!</definedName>
    <definedName name="cilc1_demand" localSheetId="1">#REF!</definedName>
    <definedName name="cilc1_demand">#REF!</definedName>
    <definedName name="cilc1_energy" localSheetId="1">#REF!</definedName>
    <definedName name="cilc1_energy">#REF!</definedName>
    <definedName name="cilc1d_demand" localSheetId="1">#REF!</definedName>
    <definedName name="cilc1d_demand">#REF!</definedName>
    <definedName name="cilc1d_energy" localSheetId="1">#REF!</definedName>
    <definedName name="cilc1d_energy">#REF!</definedName>
    <definedName name="cilca_demand" localSheetId="1">#REF!</definedName>
    <definedName name="cilca_demand">#REF!</definedName>
    <definedName name="cilca_energy" localSheetId="1">#REF!</definedName>
    <definedName name="cilca_energy">#REF!</definedName>
    <definedName name="cilcb_demand" localSheetId="1">#REF!</definedName>
    <definedName name="cilcb_demand">#REF!</definedName>
    <definedName name="cilcb_energy" localSheetId="1">#REF!</definedName>
    <definedName name="cilcb_energy">#REF!</definedName>
    <definedName name="cilcc_demand" localSheetId="1">#REF!</definedName>
    <definedName name="cilcc_demand">#REF!</definedName>
    <definedName name="cilcc_energy" localSheetId="1">#REF!</definedName>
    <definedName name="cilcc_energy">#REF!</definedName>
    <definedName name="cilcd_demand" localSheetId="1">#REF!</definedName>
    <definedName name="cilcd_demand">#REF!</definedName>
    <definedName name="cilcd_energy" localSheetId="1">#REF!</definedName>
    <definedName name="cilcd_energy">#REF!</definedName>
    <definedName name="CIMsoi">#REF!</definedName>
    <definedName name="CISIOI">#REF!</definedName>
    <definedName name="clause_acct" localSheetId="1">#REF!</definedName>
    <definedName name="clause_acct">#REF!</definedName>
    <definedName name="CMCY" localSheetId="1">#REF!</definedName>
    <definedName name="CMCY">#REF!</definedName>
    <definedName name="co_name_line1">#REF!</definedName>
    <definedName name="co_name_line2">#REF!</definedName>
    <definedName name="CO2_rate" localSheetId="1">#REF!</definedName>
    <definedName name="CO2_rate">#REF!</definedName>
    <definedName name="coal" localSheetId="1">#REF!</definedName>
    <definedName name="coal">#REF!</definedName>
    <definedName name="cog1_energy" localSheetId="1">#REF!</definedName>
    <definedName name="cog1_energy">#REF!</definedName>
    <definedName name="col_fin" localSheetId="1">#REF!,#REF!,#REF!,#REF!,#REF!,#REF!,#REF!,#REF!,#REF!</definedName>
    <definedName name="col_fin">#REF!,#REF!,#REF!,#REF!,#REF!,#REF!,#REF!,#REF!,#REF!</definedName>
    <definedName name="col_percent" localSheetId="1">#REF!,#REF!,#REF!,#REF!,#REF!</definedName>
    <definedName name="col_percent">#REF!,#REF!,#REF!,#REF!,#REF!</definedName>
    <definedName name="COLCOM1" localSheetId="1">#REF!</definedName>
    <definedName name="COLCOM1">#REF!</definedName>
    <definedName name="cold" localSheetId="1">#REF!</definedName>
    <definedName name="cold">#REF!</definedName>
    <definedName name="cold2" localSheetId="1">#REF!</definedName>
    <definedName name="cold2">#REF!</definedName>
    <definedName name="COLMEM" localSheetId="1">#REF!</definedName>
    <definedName name="COLMEM">#REF!</definedName>
    <definedName name="COLUMN1" localSheetId="1">#REF!</definedName>
    <definedName name="COLUMN1">#REF!</definedName>
    <definedName name="COLUMN2" localSheetId="1">#REF!</definedName>
    <definedName name="COLUMN2">#REF!</definedName>
    <definedName name="COLUMN3" localSheetId="1">#REF!</definedName>
    <definedName name="COLUMN3">#REF!</definedName>
    <definedName name="COLUMN4" localSheetId="1">#REF!</definedName>
    <definedName name="COLUMN4">#REF!</definedName>
    <definedName name="COLUMN5" localSheetId="1">#REF!</definedName>
    <definedName name="COLUMN5">#REF!</definedName>
    <definedName name="COLUMN6" localSheetId="1">#REF!</definedName>
    <definedName name="COLUMN6">#REF!</definedName>
    <definedName name="COLUMN7" localSheetId="1">#REF!</definedName>
    <definedName name="COLUMN7">#REF!</definedName>
    <definedName name="COLUMN8" localSheetId="1">#REF!</definedName>
    <definedName name="COLUMN8">#REF!</definedName>
    <definedName name="COLUMN9" localSheetId="1">#REF!</definedName>
    <definedName name="COLUMN9">#REF!</definedName>
    <definedName name="ColumnCommand" localSheetId="1">#REF!</definedName>
    <definedName name="ColumnCommand">#REF!</definedName>
    <definedName name="ColumnMember" localSheetId="1">#REF!</definedName>
    <definedName name="ColumnMember">#REF!</definedName>
    <definedName name="COMBINED___ADMN___SUPPORT" localSheetId="1">#REF!</definedName>
    <definedName name="COMBINED___ADMN___SUPPORT">#REF!</definedName>
    <definedName name="COMM" localSheetId="1">#REF!</definedName>
    <definedName name="COMM">#REF!</definedName>
    <definedName name="Comm_Tech_Pot_Lookup" localSheetId="1">#REF!</definedName>
    <definedName name="Comm_Tech_Pot_Lookup">#REF!</definedName>
    <definedName name="COMP1" localSheetId="1">#REF!</definedName>
    <definedName name="COMP1">#REF!</definedName>
    <definedName name="COMP2" localSheetId="1">#REF!</definedName>
    <definedName name="COMP2">#REF!</definedName>
    <definedName name="COMP3" localSheetId="1">#REF!</definedName>
    <definedName name="COMP3">#REF!</definedName>
    <definedName name="COMP4" localSheetId="1">#REF!</definedName>
    <definedName name="COMP4">#REF!</definedName>
    <definedName name="COMP7" localSheetId="1">#REF!</definedName>
    <definedName name="COMP7">#REF!</definedName>
    <definedName name="COMP8" localSheetId="1">#REF!</definedName>
    <definedName name="COMP8">#REF!</definedName>
    <definedName name="COMP9" localSheetId="1">#REF!</definedName>
    <definedName name="COMP9">#REF!</definedName>
    <definedName name="Company_Discount_Rate" localSheetId="1">#REF!</definedName>
    <definedName name="Company_Discount_Rate">#REF!</definedName>
    <definedName name="COMPTAX" localSheetId="1">#REF!</definedName>
    <definedName name="COMPTAX">#REF!</definedName>
    <definedName name="CORPTAX_DATAMAPDEFINITIONS_DataMap_1" localSheetId="0" hidden="1">#REF!</definedName>
    <definedName name="CORPTAX_DATAMAPDEFINITIONS_DataMap_1" hidden="1">#REF!</definedName>
    <definedName name="CORPTAX_DATAMAPDEFINITIONS_DataMap_2" localSheetId="0" hidden="1">#REF!</definedName>
    <definedName name="CORPTAX_DATAMAPDEFINITIONS_DataMap_2" hidden="1">#REF!</definedName>
    <definedName name="CORPTAX_DATAMAPDEFINITIONS_DataMap_3" localSheetId="0" hidden="1">#REF!</definedName>
    <definedName name="CORPTAX_DATAMAPDEFINITIONS_DataMap_3" hidden="1">#REF!</definedName>
    <definedName name="COS_ID" localSheetId="1">#REF!</definedName>
    <definedName name="COS_ID">#REF!</definedName>
    <definedName name="cost" localSheetId="1">#REF!</definedName>
    <definedName name="cost">#REF!</definedName>
    <definedName name="cost_1" localSheetId="0" hidden="1">{#N/A,#N/A,FALSE,"T COST";#N/A,#N/A,FALSE,"COST_FH"}</definedName>
    <definedName name="cost_1" localSheetId="1" hidden="1">{#N/A,#N/A,FALSE,"T COST";#N/A,#N/A,FALSE,"COST_FH"}</definedName>
    <definedName name="cost_1" localSheetId="2" hidden="1">{#N/A,#N/A,FALSE,"T COST";#N/A,#N/A,FALSE,"COST_FH"}</definedName>
    <definedName name="cost_1" hidden="1">{#N/A,#N/A,FALSE,"T COST";#N/A,#N/A,FALSE,"COST_FH"}</definedName>
    <definedName name="Cost_Debt" localSheetId="1">#REF!</definedName>
    <definedName name="Cost_Debt">#REF!</definedName>
    <definedName name="cost_offpeak" localSheetId="1">#REF!</definedName>
    <definedName name="cost_offpeak">#REF!</definedName>
    <definedName name="cost_onpeak" localSheetId="1">#REF!</definedName>
    <definedName name="cost_onpeak">#REF!</definedName>
    <definedName name="cost_range" localSheetId="1">#REF!</definedName>
    <definedName name="cost_range">#REF!</definedName>
    <definedName name="COSTS" localSheetId="1">#REF!</definedName>
    <definedName name="COSTS">#REF!</definedName>
    <definedName name="CPI" localSheetId="1">#REF!</definedName>
    <definedName name="CPI">#REF!</definedName>
    <definedName name="CRIT5" localSheetId="1">#REF!</definedName>
    <definedName name="CRIT5">#REF!</definedName>
    <definedName name="_xlnm.Criteria" localSheetId="1">#REF!</definedName>
    <definedName name="_xlnm.Criteria">#REF!</definedName>
    <definedName name="Criteria_MI" localSheetId="1">#REF!</definedName>
    <definedName name="Criteria_MI">#REF!</definedName>
    <definedName name="cs_demand" localSheetId="1">#REF!</definedName>
    <definedName name="cs_demand">#REF!</definedName>
    <definedName name="cs_energy" localSheetId="1">#REF!</definedName>
    <definedName name="cs_energy">#REF!</definedName>
    <definedName name="cslc_demand" localSheetId="1">#REF!</definedName>
    <definedName name="cslc_demand">#REF!</definedName>
    <definedName name="cslc_energy" localSheetId="1">#REF!</definedName>
    <definedName name="cslc_energy">#REF!</definedName>
    <definedName name="CT_Gas">#REF!</definedName>
    <definedName name="Curr_Mth" localSheetId="1">#REF!</definedName>
    <definedName name="Curr_Mth">#REF!</definedName>
    <definedName name="Curr_Mth_Check" localSheetId="1">#REF!</definedName>
    <definedName name="Curr_Mth_Check">#REF!</definedName>
    <definedName name="CurrentOptions" localSheetId="1">#REF!</definedName>
    <definedName name="CurrentOptions">#REF!</definedName>
    <definedName name="CurrentRow" localSheetId="1">#REF!</definedName>
    <definedName name="CurrentRow">#REF!</definedName>
    <definedName name="CurrentRow_2">#REF!</definedName>
    <definedName name="CurrentScript" localSheetId="1">#REF!</definedName>
    <definedName name="CurrentScript">#REF!</definedName>
    <definedName name="Cwvu.GREY_ALL." localSheetId="0" hidden="1">#REF!</definedName>
    <definedName name="Cwvu.GREY_ALL." hidden="1">#REF!</definedName>
    <definedName name="D">#N/A</definedName>
    <definedName name="d_acct" localSheetId="1">#REF!</definedName>
    <definedName name="d_acct">#REF!</definedName>
    <definedName name="d_amt" localSheetId="1">#REF!</definedName>
    <definedName name="d_amt">#REF!</definedName>
    <definedName name="d_month" localSheetId="1">#REF!</definedName>
    <definedName name="d_month">#REF!</definedName>
    <definedName name="d_year" localSheetId="1">#REF!</definedName>
    <definedName name="d_year">#REF!</definedName>
    <definedName name="daCHeader1" localSheetId="1">#REF!</definedName>
    <definedName name="daCHeader1">#REF!</definedName>
    <definedName name="daCHeader10" localSheetId="1">#REF!</definedName>
    <definedName name="daCHeader10">#REF!</definedName>
    <definedName name="daCHeader11" localSheetId="1">#REF!</definedName>
    <definedName name="daCHeader11">#REF!</definedName>
    <definedName name="daCHeader12" localSheetId="1">#REF!</definedName>
    <definedName name="daCHeader12">#REF!</definedName>
    <definedName name="daCHeader13" localSheetId="1">#REF!</definedName>
    <definedName name="daCHeader13">#REF!</definedName>
    <definedName name="daCHeader2" localSheetId="1">#REF!</definedName>
    <definedName name="daCHeader2">#REF!</definedName>
    <definedName name="daCHeader3" localSheetId="1">#REF!</definedName>
    <definedName name="daCHeader3">#REF!</definedName>
    <definedName name="daCHeader4" localSheetId="1">#REF!</definedName>
    <definedName name="daCHeader4">#REF!</definedName>
    <definedName name="daCHeader5" localSheetId="1">#REF!</definedName>
    <definedName name="daCHeader5">#REF!</definedName>
    <definedName name="daCHeader6" localSheetId="1">#REF!</definedName>
    <definedName name="daCHeader6">#REF!</definedName>
    <definedName name="daCHeader7" localSheetId="1">#REF!</definedName>
    <definedName name="daCHeader7">#REF!</definedName>
    <definedName name="daCHeader8" localSheetId="1">#REF!</definedName>
    <definedName name="daCHeader8">#REF!</definedName>
    <definedName name="daCHeader9" localSheetId="1">#REF!</definedName>
    <definedName name="daCHeader9">#REF!</definedName>
    <definedName name="daPeriod" localSheetId="1">#REF!</definedName>
    <definedName name="daPeriod">#REF!</definedName>
    <definedName name="DAPERIOD1" localSheetId="1">#REF!</definedName>
    <definedName name="DAPERIOD1">#REF!</definedName>
    <definedName name="daperioda" localSheetId="1">#REF!</definedName>
    <definedName name="daperioda">#REF!</definedName>
    <definedName name="daRepStart" localSheetId="1">#REF!</definedName>
    <definedName name="daRepStart">#REF!</definedName>
    <definedName name="daRHeader1" localSheetId="1">#REF!</definedName>
    <definedName name="daRHeader1">#REF!</definedName>
    <definedName name="daRHeader2" localSheetId="1">#REF!</definedName>
    <definedName name="daRHeader2">#REF!</definedName>
    <definedName name="daRHeader3" localSheetId="1">#REF!</definedName>
    <definedName name="daRHeader3">#REF!</definedName>
    <definedName name="daScenario" localSheetId="1">#REF!</definedName>
    <definedName name="daScenario">#REF!</definedName>
    <definedName name="data_FIN" localSheetId="1">#REF!,#REF!,#REF!,#REF!,#REF!,#REF!</definedName>
    <definedName name="data_FIN">#REF!,#REF!,#REF!,#REF!,#REF!,#REF!</definedName>
    <definedName name="data_PER" localSheetId="1">#REF!,#REF!,#REF!,#REF!,#REF!</definedName>
    <definedName name="data_PER">#REF!,#REF!,#REF!,#REF!,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7">#REF!</definedName>
    <definedName name="DATA2" localSheetId="1">#REF!</definedName>
    <definedName name="DATA2">#REF!</definedName>
    <definedName name="DATA3" localSheetId="1">#REF!</definedName>
    <definedName name="DATA3">#REF!</definedName>
    <definedName name="DATA4" localSheetId="1">#REF!</definedName>
    <definedName name="DATA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 localSheetId="1">#REF!</definedName>
    <definedName name="DATA8">#REF!</definedName>
    <definedName name="DATA9" localSheetId="1">#REF!</definedName>
    <definedName name="DATA9">#REF!</definedName>
    <definedName name="_xlnm.Database" localSheetId="1">#REF!</definedName>
    <definedName name="_xlnm.Database">#REF!</definedName>
    <definedName name="DataOrigin" localSheetId="0" hidden="1">#REF!</definedName>
    <definedName name="DataOrigin" hidden="1">#REF!</definedName>
    <definedName name="date" localSheetId="1">#REF!</definedName>
    <definedName name="date">#REF!</definedName>
    <definedName name="DATE1" localSheetId="1">#REF!</definedName>
    <definedName name="DATE1">#REF!</definedName>
    <definedName name="Day_Table" localSheetId="1">#REF!</definedName>
    <definedName name="Day_Table">#REF!</definedName>
    <definedName name="db" localSheetId="1">#REF!</definedName>
    <definedName name="db">#REF!</definedName>
    <definedName name="Ddd" localSheetId="1">#REF!,#REF!,#REF!</definedName>
    <definedName name="Ddd">#REF!,#REF!,#REF!</definedName>
    <definedName name="ddddd" localSheetId="0" hidden="1">{"Summary Schedule",#N/A,FALSE,"Sheet1";"Divisional Support",#N/A,FALSE,"Sheet2";"Corporate Support",#N/A,FALSE,"Sheet3"}</definedName>
    <definedName name="ddddd" localSheetId="1" hidden="1">{"Summary Schedule",#N/A,FALSE,"Sheet1";"Divisional Support",#N/A,FALSE,"Sheet2";"Corporate Support",#N/A,FALSE,"Sheet3"}</definedName>
    <definedName name="ddddd" localSheetId="2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_1" localSheetId="0" hidden="1">{"Summary Schedule",#N/A,FALSE,"Sheet1";"Divisional Support",#N/A,FALSE,"Sheet2";"Corporate Support",#N/A,FALSE,"Sheet3"}</definedName>
    <definedName name="ddddd_1" localSheetId="1" hidden="1">{"Summary Schedule",#N/A,FALSE,"Sheet1";"Divisional Support",#N/A,FALSE,"Sheet2";"Corporate Support",#N/A,FALSE,"Sheet3"}</definedName>
    <definedName name="ddddd_1" localSheetId="2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localSheetId="0" hidden="1">{"Summary Schedule",#N/A,FALSE,"Sheet1";"Divisional Support",#N/A,FALSE,"Sheet2";"Corporate Support",#N/A,FALSE,"Sheet3"}</definedName>
    <definedName name="dddddda" localSheetId="1" hidden="1">{"Summary Schedule",#N/A,FALSE,"Sheet1";"Divisional Support",#N/A,FALSE,"Sheet2";"Corporate Support",#N/A,FALSE,"Sheet3"}</definedName>
    <definedName name="dddddda" localSheetId="2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localSheetId="0" hidden="1">{"Summary Schedule",#N/A,FALSE,"Sheet1";"Divisional Support",#N/A,FALSE,"Sheet2";"Corporate Support",#N/A,FALSE,"Sheet3"}</definedName>
    <definedName name="dddddda_1" localSheetId="1" hidden="1">{"Summary Schedule",#N/A,FALSE,"Sheet1";"Divisional Support",#N/A,FALSE,"Sheet2";"Corporate Support",#N/A,FALSE,"Sheet3"}</definedName>
    <definedName name="dddddda_1" localSheetId="2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c_Table" localSheetId="1">#REF!</definedName>
    <definedName name="dec_Table">#REF!</definedName>
    <definedName name="DefaultPageMember1" localSheetId="1">#REF!</definedName>
    <definedName name="DefaultPageMember1">#REF!</definedName>
    <definedName name="DefaultTitle" localSheetId="1">#REF!</definedName>
    <definedName name="DefaultTitle">#REF!</definedName>
    <definedName name="DefaultUDA" localSheetId="1">#REF!</definedName>
    <definedName name="DefaultUDA">#REF!</definedName>
    <definedName name="delete" localSheetId="0" hidden="1">{"summary",#N/A,FALSE,"PCR DIRECTORY"}</definedName>
    <definedName name="delete" localSheetId="1" hidden="1">{"summary",#N/A,FALSE,"PCR DIRECTORY"}</definedName>
    <definedName name="delete" localSheetId="2" hidden="1">{"summary",#N/A,FALSE,"PCR DIRECTORY"}</definedName>
    <definedName name="delete" hidden="1">{"summary",#N/A,FALSE,"PCR DIRECTORY"}</definedName>
    <definedName name="detail_colB" localSheetId="1">#REF!,#REF!,#REF!,#REF!,#REF!,#REF!</definedName>
    <definedName name="detail_colB">#REF!,#REF!,#REF!,#REF!,#REF!,#REF!</definedName>
    <definedName name="detail_colS" localSheetId="1">#REF!,#REF!,#REF!,#REF!,#REF!</definedName>
    <definedName name="detail_colS">#REF!,#REF!,#REF!,#REF!,#REF!</definedName>
    <definedName name="detail_data" localSheetId="1">#REF!,#REF!</definedName>
    <definedName name="detail_data">#REF!,#REF!</definedName>
    <definedName name="DETAIL_EST" localSheetId="1">#REF!</definedName>
    <definedName name="DETAIL_EST">#REF!</definedName>
    <definedName name="DF_GRID_1" localSheetId="1">#REF!</definedName>
    <definedName name="DF_GRID_1">#REF!</definedName>
    <definedName name="DF_GRID_2" localSheetId="1">Non-#REF!</definedName>
    <definedName name="DF_GRID_2" localSheetId="2">Non-#REF!</definedName>
    <definedName name="DF_GRID_2">Non-#REF!</definedName>
    <definedName name="DIF_DETAIL" localSheetId="1">#REF!</definedName>
    <definedName name="DIF_DETAIL" localSheetId="2">#REF!</definedName>
    <definedName name="DIF_DETAIL">#REF!</definedName>
    <definedName name="DIF_SUM" localSheetId="1">#REF!</definedName>
    <definedName name="DIF_SUM">#REF!</definedName>
    <definedName name="DIF_SUM_SUM" localSheetId="1">#REF!</definedName>
    <definedName name="DIF_SUM_SUM">#REF!</definedName>
    <definedName name="disc">#REF!</definedName>
    <definedName name="Disc_Rate">#REF!</definedName>
    <definedName name="Discount_rate" localSheetId="1">#REF!</definedName>
    <definedName name="Discount_rate">#REF!</definedName>
    <definedName name="dist_cost" localSheetId="1">#REF!</definedName>
    <definedName name="dist_cost">#REF!</definedName>
    <definedName name="dist_cost_ci" localSheetId="1">#REF!</definedName>
    <definedName name="dist_cost_ci">#REF!</definedName>
    <definedName name="dist_cost_cs" localSheetId="1">#REF!</definedName>
    <definedName name="dist_cost_cs">#REF!</definedName>
    <definedName name="dist_cost_rlc" localSheetId="1">#REF!</definedName>
    <definedName name="dist_cost_rlc">#REF!</definedName>
    <definedName name="dist_fom" localSheetId="1">#REF!</definedName>
    <definedName name="dist_fom">#REF!</definedName>
    <definedName name="dist_fom_ci" localSheetId="1">#REF!</definedName>
    <definedName name="dist_fom_ci">#REF!</definedName>
    <definedName name="dist_fom_cs" localSheetId="1">#REF!</definedName>
    <definedName name="dist_fom_cs">#REF!</definedName>
    <definedName name="dist_fom_rlc" localSheetId="1">#REF!</definedName>
    <definedName name="dist_fom_rlc">#REF!</definedName>
    <definedName name="DMHEADER2" localSheetId="1">#REF!</definedName>
    <definedName name="DMHEADER2">#REF!</definedName>
    <definedName name="dmRepStart" localSheetId="1">#REF!</definedName>
    <definedName name="dmRepStart">#REF!</definedName>
    <definedName name="DMREPSTART1" localSheetId="1">#REF!</definedName>
    <definedName name="DMREPSTART1">#REF!</definedName>
    <definedName name="dmRHeader1" localSheetId="1">#REF!</definedName>
    <definedName name="dmRHeader1">#REF!</definedName>
    <definedName name="DOC1" localSheetId="1">#REF!</definedName>
    <definedName name="DOC1">#REF!</definedName>
    <definedName name="DOC1A" localSheetId="1">#REF!</definedName>
    <definedName name="DOC1A">#REF!</definedName>
    <definedName name="DOC2" localSheetId="1">#REF!</definedName>
    <definedName name="DOC2">#REF!</definedName>
    <definedName name="docket_num" localSheetId="1">#REF!</definedName>
    <definedName name="docket_num">#REF!</definedName>
    <definedName name="done" localSheetId="0" hidden="1">{"summary",#N/A,FALSE,"PCR DIRECTORY"}</definedName>
    <definedName name="done" localSheetId="1" hidden="1">{"summary",#N/A,FALSE,"PCR DIRECTORY"}</definedName>
    <definedName name="done" localSheetId="2" hidden="1">{"summary",#N/A,FALSE,"PCR DIRECTORY"}</definedName>
    <definedName name="done" hidden="1">{"summary",#N/A,FALSE,"PCR DIRECTORY"}</definedName>
    <definedName name="download" localSheetId="1">#REF!</definedName>
    <definedName name="download">#REF!</definedName>
    <definedName name="DP">#REF!</definedName>
    <definedName name="DRI_Mnemonics" localSheetId="1">#REF!</definedName>
    <definedName name="DRI_Mnemonics">#REF!</definedName>
    <definedName name="dsa" localSheetId="0" hidden="1">{#N/A,#N/A,FALSE,"1";#N/A,#N/A,FALSE,"2";#N/A,#N/A,FALSE,"3"}</definedName>
    <definedName name="dsa" localSheetId="1" hidden="1">{#N/A,#N/A,FALSE,"1";#N/A,#N/A,FALSE,"2";#N/A,#N/A,FALSE,"3"}</definedName>
    <definedName name="dsa" localSheetId="2" hidden="1">{#N/A,#N/A,FALSE,"1";#N/A,#N/A,FALSE,"2";#N/A,#N/A,FALSE,"3"}</definedName>
    <definedName name="dsa" hidden="1">{#N/A,#N/A,FALSE,"1";#N/A,#N/A,FALSE,"2";#N/A,#N/A,FALSE,"3"}</definedName>
    <definedName name="DSOV2" localSheetId="0" hidden="1">{#N/A,#N/A,FALSE,"1";#N/A,#N/A,FALSE,"2";#N/A,#N/A,FALSE,"3"}</definedName>
    <definedName name="DSOV2" localSheetId="1" hidden="1">{#N/A,#N/A,FALSE,"1";#N/A,#N/A,FALSE,"2";#N/A,#N/A,FALSE,"3"}</definedName>
    <definedName name="DSOV2" localSheetId="2" hidden="1">{#N/A,#N/A,FALSE,"1";#N/A,#N/A,FALSE,"2";#N/A,#N/A,FALSE,"3"}</definedName>
    <definedName name="DSOV2" hidden="1">{#N/A,#N/A,FALSE,"1";#N/A,#N/A,FALSE,"2";#N/A,#N/A,FALSE,"3"}</definedName>
    <definedName name="duct1">#REF!</definedName>
    <definedName name="duct2">#REF!</definedName>
    <definedName name="duct2004">#REF!</definedName>
    <definedName name="duct3">#REF!</definedName>
    <definedName name="duct4">#REF!</definedName>
    <definedName name="duct5">#REF!</definedName>
    <definedName name="duct6">#REF!</definedName>
    <definedName name="duct7">#REF!</definedName>
    <definedName name="ductForTot">#REF!</definedName>
    <definedName name="ductTot">#REF!</definedName>
    <definedName name="dwnld_all" localSheetId="1">#REF!</definedName>
    <definedName name="dwnld_all">#REF!</definedName>
    <definedName name="e" localSheetId="0" hidden="1">{"Martin Apr95_Sep95",#N/A,FALSE,"Martin Apr95 - Sep95"}</definedName>
    <definedName name="e" localSheetId="1" hidden="1">{"Martin Apr95_Sep95",#N/A,FALSE,"Martin Apr95 - Sep95"}</definedName>
    <definedName name="e" localSheetId="2" hidden="1">{"Martin Apr95_Sep95",#N/A,FALSE,"Martin Apr95 - Sep95"}</definedName>
    <definedName name="e" hidden="1">{"Martin Apr95_Sep95",#N/A,FALSE,"Martin Apr95 - Sep95"}</definedName>
    <definedName name="e_CompanyTotal_4500">#REF!</definedName>
    <definedName name="e_Meters_5570">#REF!</definedName>
    <definedName name="e_MSNumber_5970">#REF!</definedName>
    <definedName name="e_RateClass_3871">#REF!</definedName>
    <definedName name="e_RateCode_5743">#REF!</definedName>
    <definedName name="E4Sys1" localSheetId="1">#REF!</definedName>
    <definedName name="E4Sys1">#REF!</definedName>
    <definedName name="E4Sys2" localSheetId="1">#REF!</definedName>
    <definedName name="E4Sys2">#REF!</definedName>
    <definedName name="E4sys3" localSheetId="1">#REF!</definedName>
    <definedName name="E4sys3">#REF!</definedName>
    <definedName name="E6Sys1" localSheetId="1">#REF!</definedName>
    <definedName name="E6Sys1">#REF!</definedName>
    <definedName name="EAST">#REF!</definedName>
    <definedName name="ECCR" localSheetId="1">#REF!</definedName>
    <definedName name="ECCR">#REF!</definedName>
    <definedName name="ed" localSheetId="1">#REF!</definedName>
    <definedName name="ed">#REF!</definedName>
    <definedName name="eesa2004">#REF!</definedName>
    <definedName name="eesafortot">#REF!</definedName>
    <definedName name="eesaTot">#REF!</definedName>
    <definedName name="eesd2004">#REF!</definedName>
    <definedName name="eesdForTot">#REF!</definedName>
    <definedName name="eesdTot">#REF!</definedName>
    <definedName name="EmergorNon">#REF!</definedName>
    <definedName name="Energy_Sales" localSheetId="1">#REF!</definedName>
    <definedName name="Energy_Sales">#REF!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hidden="1">"ONX|XmdN/Mvl1|u8uXReVY2|eO74Yfc7qTMsxpAv1y|zi5z07L7Mbf9blW/nVTVWzJlLZPRtO5/Eba/mumsPT5rfjKri2xS5l/k9YWD0Pv8N04c2C9XQo3/JwAA//8YpGS7nToAAA=="</definedName>
    <definedName name="EPMWorkbookOptions_9" hidden="1">"mtb9L8L2VzOdtcdnzU9mdZFNyvyLvL5wEHqf/8aJA/vlSqjx/wQAAP///C/TRTBDAAA="</definedName>
    <definedName name="erase" localSheetId="0" hidden="1">{#N/A,#N/A,TRUE,"TOTAL DISTRIBUTION";#N/A,#N/A,TRUE,"SOUTH";#N/A,#N/A,TRUE,"NORTHEAST";#N/A,#N/A,TRUE,"WEST"}</definedName>
    <definedName name="erase" localSheetId="1" hidden="1">{#N/A,#N/A,TRUE,"TOTAL DISTRIBUTION";#N/A,#N/A,TRUE,"SOUTH";#N/A,#N/A,TRUE,"NORTHEAST";#N/A,#N/A,TRUE,"WEST"}</definedName>
    <definedName name="erase" localSheetId="2" hidden="1">{#N/A,#N/A,TRUE,"TOTAL DISTRIBUTION";#N/A,#N/A,TRUE,"SOUTH";#N/A,#N/A,TRUE,"NORTHEAST";#N/A,#N/A,TRUE,"WEST"}</definedName>
    <definedName name="erase" hidden="1">{#N/A,#N/A,TRUE,"TOTAL DISTRIBUTION";#N/A,#N/A,TRUE,"SOUTH";#N/A,#N/A,TRUE,"NORTHEAST";#N/A,#N/A,TRUE,"WEST"}</definedName>
    <definedName name="ert4e" localSheetId="0" hidden="1">{#N/A,#N/A,TRUE,"TOTAL DISTRIBUTION";#N/A,#N/A,TRUE,"SOUTH";#N/A,#N/A,TRUE,"NORTHEAST";#N/A,#N/A,TRUE,"WEST"}</definedName>
    <definedName name="ert4e" localSheetId="1" hidden="1">{#N/A,#N/A,TRUE,"TOTAL DISTRIBUTION";#N/A,#N/A,TRUE,"SOUTH";#N/A,#N/A,TRUE,"NORTHEAST";#N/A,#N/A,TRUE,"WEST"}</definedName>
    <definedName name="ert4e" localSheetId="2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c">#REF!</definedName>
    <definedName name="esct">#REF!</definedName>
    <definedName name="Ess_Database" localSheetId="1">#REF!</definedName>
    <definedName name="Ess_Database">#REF!</definedName>
    <definedName name="EssAliasTable">"Default"</definedName>
    <definedName name="EssLatest">"JAN"</definedName>
    <definedName name="EssOptions">"A1100000000130000000001100010_01000"</definedName>
    <definedName name="ESY12" localSheetId="1">#REF!</definedName>
    <definedName name="ESY12">#REF!</definedName>
    <definedName name="ESYA" localSheetId="1">#REF!</definedName>
    <definedName name="ESYA">#REF!</definedName>
    <definedName name="ESYTD" localSheetId="1">#REF!</definedName>
    <definedName name="ESYTD">#REF!</definedName>
    <definedName name="ESYY" localSheetId="1">#REF!</definedName>
    <definedName name="ESYY">#REF!</definedName>
    <definedName name="Exists">#REF!</definedName>
    <definedName name="_xlnm.Extract" localSheetId="1">#REF!</definedName>
    <definedName name="_xlnm.Extract">#REF!</definedName>
    <definedName name="Extract_MI" localSheetId="1">#REF!</definedName>
    <definedName name="Extract_MI">#REF!</definedName>
    <definedName name="f" localSheetId="0" hidden="1">{#N/A,#N/A,TRUE,"TOTAL DISTRIBUTION";#N/A,#N/A,TRUE,"SOUTH";#N/A,#N/A,TRUE,"NORTHEAST";#N/A,#N/A,TRUE,"WEST"}</definedName>
    <definedName name="f" localSheetId="1" hidden="1">{#N/A,#N/A,TRUE,"TOTAL DISTRIBUTION";#N/A,#N/A,TRUE,"SOUTH";#N/A,#N/A,TRUE,"NORTHEAST";#N/A,#N/A,TRUE,"WEST"}</definedName>
    <definedName name="f" localSheetId="2" hidden="1">{#N/A,#N/A,TRUE,"TOTAL DISTRIBUTION";#N/A,#N/A,TRUE,"SOUTH";#N/A,#N/A,TRUE,"NORTHEAST";#N/A,#N/A,TRUE,"WEST"}</definedName>
    <definedName name="f" hidden="1">{#N/A,#N/A,TRUE,"TOTAL DISTRIBUTION";#N/A,#N/A,TRUE,"SOUTH";#N/A,#N/A,TRUE,"NORTHEAST";#N/A,#N/A,TRUE,"WEST"}</definedName>
    <definedName name="feb_Table" localSheetId="1">#REF!</definedName>
    <definedName name="feb_Table">#REF!</definedName>
    <definedName name="fEB02Database">#REF!</definedName>
    <definedName name="FERC" localSheetId="1">#REF!</definedName>
    <definedName name="FERC">#REF!</definedName>
    <definedName name="FERCTAX" localSheetId="1">#REF!</definedName>
    <definedName name="FERCTAX">#REF!</definedName>
    <definedName name="ffff">#REF!</definedName>
    <definedName name="fg" localSheetId="0" hidden="1">{#N/A,#N/A,FALSE,"T COST";#N/A,#N/A,FALSE,"COST_FH"}</definedName>
    <definedName name="fg" localSheetId="1" hidden="1">{#N/A,#N/A,FALSE,"T COST";#N/A,#N/A,FALSE,"COST_FH"}</definedName>
    <definedName name="fg" localSheetId="2" hidden="1">{#N/A,#N/A,FALSE,"T COST";#N/A,#N/A,FALSE,"COST_FH"}</definedName>
    <definedName name="fg" hidden="1">{#N/A,#N/A,FALSE,"T COST";#N/A,#N/A,FALSE,"COST_FH"}</definedName>
    <definedName name="Fims1_fuel_class_yearly_results">#REF!</definedName>
    <definedName name="finance_start_year" localSheetId="1">#REF!</definedName>
    <definedName name="finance_start_year">#REF!</definedName>
    <definedName name="findwrn" localSheetId="0" hidden="1">{#N/A,#N/A,TRUE,"TOTAL DISTRIBUTION";#N/A,#N/A,TRUE,"SOUTH";#N/A,#N/A,TRUE,"NORTHEAST";#N/A,#N/A,TRUE,"WEST"}</definedName>
    <definedName name="findwrn" localSheetId="1" hidden="1">{#N/A,#N/A,TRUE,"TOTAL DISTRIBUTION";#N/A,#N/A,TRUE,"SOUTH";#N/A,#N/A,TRUE,"NORTHEAST";#N/A,#N/A,TRUE,"WEST"}</definedName>
    <definedName name="findwrn" localSheetId="2" hidden="1">{#N/A,#N/A,TRUE,"TOTAL DISTRIBUTION";#N/A,#N/A,TRUE,"SOUTH";#N/A,#N/A,TRUE,"NORTHEAST";#N/A,#N/A,TRUE,"WEST"}</definedName>
    <definedName name="findwrn" hidden="1">{#N/A,#N/A,TRUE,"TOTAL DISTRIBUTION";#N/A,#N/A,TRUE,"SOUTH";#N/A,#N/A,TRUE,"NORTHEAST";#N/A,#N/A,TRUE,"WEST"}</definedName>
    <definedName name="findwrnor" localSheetId="0" hidden="1">{#N/A,#N/A,TRUE,"TOTAL DSBN";#N/A,#N/A,TRUE,"WEST";#N/A,#N/A,TRUE,"SOUTH";#N/A,#N/A,TRUE,"NORTHEAST"}</definedName>
    <definedName name="findwrnor" localSheetId="1" hidden="1">{#N/A,#N/A,TRUE,"TOTAL DSBN";#N/A,#N/A,TRUE,"WEST";#N/A,#N/A,TRUE,"SOUTH";#N/A,#N/A,TRUE,"NORTHEAST"}</definedName>
    <definedName name="findwrnor" localSheetId="2" hidden="1">{#N/A,#N/A,TRUE,"TOTAL DSBN";#N/A,#N/A,TRUE,"WEST";#N/A,#N/A,TRUE,"SOUTH";#N/A,#N/A,TRUE,"NORTHEAST"}</definedName>
    <definedName name="findwrnor" hidden="1">{#N/A,#N/A,TRUE,"TOTAL DSBN";#N/A,#N/A,TRUE,"WEST";#N/A,#N/A,TRUE,"SOUTH";#N/A,#N/A,TRUE,"NORTHEAST"}</definedName>
    <definedName name="FINISH" localSheetId="0" hidden="1">{#N/A,#N/A,TRUE,"TOTAL DISTRIBUTION";#N/A,#N/A,TRUE,"SOUTH";#N/A,#N/A,TRUE,"NORTHEAST";#N/A,#N/A,TRUE,"WEST"}</definedName>
    <definedName name="FINISH" localSheetId="1" hidden="1">{#N/A,#N/A,TRUE,"TOTAL DISTRIBUTION";#N/A,#N/A,TRUE,"SOUTH";#N/A,#N/A,TRUE,"NORTHEAST";#N/A,#N/A,TRUE,"WEST"}</definedName>
    <definedName name="FINISH" localSheetId="2" hidden="1">{#N/A,#N/A,TRUE,"TOTAL DISTRIBUTION";#N/A,#N/A,TRUE,"SOUTH";#N/A,#N/A,TRUE,"NORTHEAST";#N/A,#N/A,TRUE,"WEST"}</definedName>
    <definedName name="FINISH" hidden="1">{#N/A,#N/A,TRUE,"TOTAL DISTRIBUTION";#N/A,#N/A,TRUE,"SOUTH";#N/A,#N/A,TRUE,"NORTHEAST";#N/A,#N/A,TRUE,"WEST"}</definedName>
    <definedName name="fixedcost" localSheetId="1">#REF!</definedName>
    <definedName name="fixedcost">#REF!</definedName>
    <definedName name="fore2004">#REF!</definedName>
    <definedName name="Format">#REF!</definedName>
    <definedName name="FormatSelection" localSheetId="1">#REF!</definedName>
    <definedName name="FormatSelection">#REF!</definedName>
    <definedName name="ForOutage_CurrYr" localSheetId="1">#REF!</definedName>
    <definedName name="ForOutage_CurrYr">#REF!</definedName>
    <definedName name="fpc_pur" localSheetId="1">#REF!</definedName>
    <definedName name="fpc_pur">#REF!</definedName>
    <definedName name="FPSC" localSheetId="1">#REF!</definedName>
    <definedName name="FPSC">#REF!</definedName>
    <definedName name="FPSCTAX" localSheetId="1">#REF!</definedName>
    <definedName name="FPSCTAX">#REF!</definedName>
    <definedName name="Fruit" localSheetId="1">#REF!</definedName>
    <definedName name="Fruit">#REF!</definedName>
    <definedName name="FUEL">#REF!</definedName>
    <definedName name="FUEL2" localSheetId="1">#REF!</definedName>
    <definedName name="FUEL2">#REF!</definedName>
    <definedName name="FULL55_MTH" localSheetId="1">#REF!</definedName>
    <definedName name="FULL55_MTH">#REF!</definedName>
    <definedName name="future_cost">#REF!</definedName>
    <definedName name="gas_esc" localSheetId="1">#REF!</definedName>
    <definedName name="gas_esc">#REF!</definedName>
    <definedName name="gas_esc1" localSheetId="1">#REF!</definedName>
    <definedName name="gas_esc1">#REF!</definedName>
    <definedName name="gas_fixed_cost">#REF!</definedName>
    <definedName name="gas_fixed_filler_2016">#REF!</definedName>
    <definedName name="gas_fixed_wcec1_2">#REF!</definedName>
    <definedName name="gas_offpeak" localSheetId="1">#REF!</definedName>
    <definedName name="gas_offpeak">#REF!</definedName>
    <definedName name="gas_onpeak" localSheetId="1">#REF!</definedName>
    <definedName name="gas_onpeak">#REF!</definedName>
    <definedName name="Gas_Percent" localSheetId="1">#REF!</definedName>
    <definedName name="Gas_Percent">#REF!</definedName>
    <definedName name="GASADD" localSheetId="1">#REF!</definedName>
    <definedName name="GASADD">#REF!</definedName>
    <definedName name="genplant">#REF!</definedName>
    <definedName name="GenSignups" localSheetId="1">#REF!</definedName>
    <definedName name="GenSignups">#REF!</definedName>
    <definedName name="gh" localSheetId="0" hidden="1">{"view1",#N/A,FALSE,"ON AIR"}</definedName>
    <definedName name="gh" localSheetId="1" hidden="1">{"view1",#N/A,FALSE,"ON AIR"}</definedName>
    <definedName name="gh" localSheetId="2" hidden="1">{"view1",#N/A,FALSE,"ON AIR"}</definedName>
    <definedName name="gh" hidden="1">{"view1",#N/A,FALSE,"ON AIR"}</definedName>
    <definedName name="gh_1" localSheetId="0" hidden="1">{"view1",#N/A,FALSE,"ON AIR"}</definedName>
    <definedName name="gh_1" localSheetId="1" hidden="1">{"view1",#N/A,FALSE,"ON AIR"}</definedName>
    <definedName name="gh_1" localSheetId="2" hidden="1">{"view1",#N/A,FALSE,"ON AIR"}</definedName>
    <definedName name="gh_1" hidden="1">{"view1",#N/A,FALSE,"ON AIR"}</definedName>
    <definedName name="GP_COMPSTUD_Sheet" localSheetId="1">#REF!</definedName>
    <definedName name="GP_COMPSTUD_Sheet">#REF!</definedName>
    <definedName name="GP_Cost_of_Capital" localSheetId="1">#REF!</definedName>
    <definedName name="GP_Cost_of_Capital">#REF!</definedName>
    <definedName name="GP_Sheet1" localSheetId="1">#REF!</definedName>
    <definedName name="GP_Sheet1">#REF!</definedName>
    <definedName name="GROUP">#REF!</definedName>
    <definedName name="GROUP2">#REF!</definedName>
    <definedName name="GROUP3">#REF!</definedName>
    <definedName name="gs_demand" localSheetId="1">#REF!</definedName>
    <definedName name="gs_demand">#REF!</definedName>
    <definedName name="gs_energy" localSheetId="1">#REF!</definedName>
    <definedName name="gs_energy">#REF!</definedName>
    <definedName name="gsd_demand" localSheetId="1">#REF!</definedName>
    <definedName name="gsd_demand">#REF!</definedName>
    <definedName name="gsd_energy" localSheetId="1">#REF!</definedName>
    <definedName name="gsd_energy">#REF!</definedName>
    <definedName name="gsd1.present.cust.charge">#REF!</definedName>
    <definedName name="gsdlc_demand" localSheetId="1">#REF!</definedName>
    <definedName name="gsdlc_demand">#REF!</definedName>
    <definedName name="gsdlc_energy" localSheetId="1">#REF!</definedName>
    <definedName name="gsdlc_energy">#REF!</definedName>
    <definedName name="gsdr_demand" localSheetId="1">#REF!</definedName>
    <definedName name="gsdr_demand">#REF!</definedName>
    <definedName name="gsdr_energy" localSheetId="1">#REF!</definedName>
    <definedName name="gsdr_energy">#REF!</definedName>
    <definedName name="gsdt1_demand" localSheetId="1">#REF!</definedName>
    <definedName name="gsdt1_demand">#REF!</definedName>
    <definedName name="gsdt1_energy" localSheetId="1">#REF!</definedName>
    <definedName name="gsdt1_energy">#REF!</definedName>
    <definedName name="gsdt1_energy_offpeak" localSheetId="1">#REF!</definedName>
    <definedName name="gsdt1_energy_offpeak">#REF!</definedName>
    <definedName name="gsdt1r_demand" localSheetId="1">#REF!</definedName>
    <definedName name="gsdt1r_demand">#REF!</definedName>
    <definedName name="gsdt1r_energy" localSheetId="1">#REF!</definedName>
    <definedName name="gsdt1r_energy">#REF!</definedName>
    <definedName name="gsdt1r_energy_offpeak" localSheetId="1">#REF!</definedName>
    <definedName name="gsdt1r_energy_offpeak">#REF!</definedName>
    <definedName name="gslc_demand" localSheetId="1">#REF!</definedName>
    <definedName name="gslc_demand">#REF!</definedName>
    <definedName name="gslc_energy" localSheetId="1">#REF!</definedName>
    <definedName name="gslc_energy">#REF!</definedName>
    <definedName name="gslcr_demand" localSheetId="1">#REF!</definedName>
    <definedName name="gslcr_demand">#REF!</definedName>
    <definedName name="gslcr_energy" localSheetId="1">#REF!</definedName>
    <definedName name="gslcr_energy">#REF!</definedName>
    <definedName name="gsld_demand" localSheetId="1">#REF!</definedName>
    <definedName name="gsld_demand">#REF!</definedName>
    <definedName name="gsld_energy" localSheetId="1">#REF!</definedName>
    <definedName name="gsld_energy">#REF!</definedName>
    <definedName name="gsld1_demand" localSheetId="1">#REF!</definedName>
    <definedName name="gsld1_demand">#REF!</definedName>
    <definedName name="gsld1_energy" localSheetId="1">#REF!</definedName>
    <definedName name="gsld1_energy">#REF!</definedName>
    <definedName name="gsld1r_demand" localSheetId="1">#REF!</definedName>
    <definedName name="gsld1r_demand">#REF!</definedName>
    <definedName name="gsld1r_energy" localSheetId="1">#REF!</definedName>
    <definedName name="gsld1r_energy">#REF!</definedName>
    <definedName name="gsld2_demand" localSheetId="1">#REF!</definedName>
    <definedName name="gsld2_demand">#REF!</definedName>
    <definedName name="gsld2_energy" localSheetId="1">#REF!</definedName>
    <definedName name="gsld2_energy">#REF!</definedName>
    <definedName name="gsld3_demand" localSheetId="1">#REF!</definedName>
    <definedName name="gsld3_demand">#REF!</definedName>
    <definedName name="gsld3_energy" localSheetId="1">#REF!</definedName>
    <definedName name="gsld3_energy">#REF!</definedName>
    <definedName name="gsldr_demand" localSheetId="1">#REF!</definedName>
    <definedName name="gsldr_demand">#REF!</definedName>
    <definedName name="gsldr_energy" localSheetId="1">#REF!</definedName>
    <definedName name="gsldr_energy">#REF!</definedName>
    <definedName name="gsldt1_demand" localSheetId="1">#REF!</definedName>
    <definedName name="gsldt1_demand">#REF!</definedName>
    <definedName name="gsldt1_energy" localSheetId="1">#REF!</definedName>
    <definedName name="gsldt1_energy">#REF!</definedName>
    <definedName name="gsldt1_energy_offpeak" localSheetId="1">#REF!</definedName>
    <definedName name="gsldt1_energy_offpeak">#REF!</definedName>
    <definedName name="gsldt1r_demand" localSheetId="1">#REF!</definedName>
    <definedName name="gsldt1r_demand">#REF!</definedName>
    <definedName name="gsldt1r_energy" localSheetId="1">#REF!</definedName>
    <definedName name="gsldt1r_energy">#REF!</definedName>
    <definedName name="gsldt1r_energy_offpeak" localSheetId="1">#REF!</definedName>
    <definedName name="gsldt1r_energy_offpeak">#REF!</definedName>
    <definedName name="gsldt2_demand" localSheetId="1">#REF!</definedName>
    <definedName name="gsldt2_demand">#REF!</definedName>
    <definedName name="gsldt2_energy" localSheetId="1">#REF!</definedName>
    <definedName name="gsldt2_energy">#REF!</definedName>
    <definedName name="gsldt2_energy_offpeak" localSheetId="1">#REF!</definedName>
    <definedName name="gsldt2_energy_offpeak">#REF!</definedName>
    <definedName name="gsldt3_demand" localSheetId="1">#REF!</definedName>
    <definedName name="gsldt3_demand">#REF!</definedName>
    <definedName name="gsldt3_energy" localSheetId="1">#REF!</definedName>
    <definedName name="gsldt3_energy">#REF!</definedName>
    <definedName name="gsldt3_energy_offpeak" localSheetId="1">#REF!</definedName>
    <definedName name="gsldt3_energy_offpeak">#REF!</definedName>
    <definedName name="gsldt3r_demand" localSheetId="1">#REF!</definedName>
    <definedName name="gsldt3r_demand">#REF!</definedName>
    <definedName name="gsldt3r_energy" localSheetId="1">#REF!</definedName>
    <definedName name="gsldt3r_energy">#REF!</definedName>
    <definedName name="gsldt3r_energy_offpeak" localSheetId="1">#REF!</definedName>
    <definedName name="gsldt3r_energy_offpeak">#REF!</definedName>
    <definedName name="gsr_demand" localSheetId="1">#REF!</definedName>
    <definedName name="gsr_demand">#REF!</definedName>
    <definedName name="gsr_energy" localSheetId="1">#REF!</definedName>
    <definedName name="gsr_energy">#REF!</definedName>
    <definedName name="GUY" localSheetId="1">#REF!</definedName>
    <definedName name="GUY">#REF!</definedName>
    <definedName name="Header">#REF!</definedName>
    <definedName name="Heatrate" localSheetId="1">#REF!</definedName>
    <definedName name="Heatrate">#REF!</definedName>
    <definedName name="hg" localSheetId="0" hidden="1">{#N/A,#N/A,FALSE,"MARKET"}</definedName>
    <definedName name="hg" localSheetId="1" hidden="1">{#N/A,#N/A,FALSE,"MARKET"}</definedName>
    <definedName name="hg" localSheetId="2" hidden="1">{#N/A,#N/A,FALSE,"MARKET"}</definedName>
    <definedName name="hg" hidden="1">{#N/A,#N/A,FALSE,"MARKET"}</definedName>
    <definedName name="hg_1" localSheetId="0" hidden="1">{#N/A,#N/A,FALSE,"MARKET"}</definedName>
    <definedName name="hg_1" localSheetId="1" hidden="1">{#N/A,#N/A,FALSE,"MARKET"}</definedName>
    <definedName name="hg_1" localSheetId="2" hidden="1">{#N/A,#N/A,FALSE,"MARKET"}</definedName>
    <definedName name="hg_1" hidden="1">{#N/A,#N/A,FALSE,"MARKET"}</definedName>
    <definedName name="HG_rate" localSheetId="1">#REF!</definedName>
    <definedName name="HG_rate">#REF!</definedName>
    <definedName name="high" localSheetId="0" hidden="1">{#N/A,#N/A,TRUE,"TOTAL DSBN";#N/A,#N/A,TRUE,"WEST";#N/A,#N/A,TRUE,"SOUTH";#N/A,#N/A,TRUE,"NORTHEAST"}</definedName>
    <definedName name="high" localSheetId="1" hidden="1">{#N/A,#N/A,TRUE,"TOTAL DSBN";#N/A,#N/A,TRUE,"WEST";#N/A,#N/A,TRUE,"SOUTH";#N/A,#N/A,TRUE,"NORTHEAST"}</definedName>
    <definedName name="high" localSheetId="2" hidden="1">{#N/A,#N/A,TRUE,"TOTAL DSBN";#N/A,#N/A,TRUE,"WEST";#N/A,#N/A,TRUE,"SOUTH";#N/A,#N/A,TRUE,"NORTHEAST"}</definedName>
    <definedName name="high" hidden="1">{#N/A,#N/A,TRUE,"TOTAL DSBN";#N/A,#N/A,TRUE,"WEST";#N/A,#N/A,TRUE,"SOUTH";#N/A,#N/A,TRUE,"NORTHEAST"}</definedName>
    <definedName name="HighSum" localSheetId="0" hidden="1">{#N/A,#N/A,TRUE,"TOTAL DISTRIBUTION";#N/A,#N/A,TRUE,"SOUTH";#N/A,#N/A,TRUE,"NORTHEAST";#N/A,#N/A,TRUE,"WEST"}</definedName>
    <definedName name="HighSum" localSheetId="1" hidden="1">{#N/A,#N/A,TRUE,"TOTAL DISTRIBUTION";#N/A,#N/A,TRUE,"SOUTH";#N/A,#N/A,TRUE,"NORTHEAST";#N/A,#N/A,TRUE,"WEST"}</definedName>
    <definedName name="HighSum" localSheetId="2" hidden="1">{#N/A,#N/A,TRUE,"TOTAL DISTRIBUTION";#N/A,#N/A,TRUE,"SOUTH";#N/A,#N/A,TRUE,"NORTHEAST";#N/A,#N/A,TRUE,"WEST"}</definedName>
    <definedName name="HighSum" hidden="1">{#N/A,#N/A,TRUE,"TOTAL DISTRIBUTION";#N/A,#N/A,TRUE,"SOUTH";#N/A,#N/A,TRUE,"NORTHEAST";#N/A,#N/A,TRUE,"WEST"}</definedName>
    <definedName name="HistData3">#REF!</definedName>
    <definedName name="HistData4">#REF!</definedName>
    <definedName name="HistData5">#REF!</definedName>
    <definedName name="HISTORICAL_YEAR_DATE">#REF!</definedName>
    <definedName name="HISTORICAL_YEAR_X">#REF!</definedName>
    <definedName name="HISTORY" localSheetId="1">#REF!</definedName>
    <definedName name="HISTORY">#REF!</definedName>
    <definedName name="Hoil_only" localSheetId="1">#REF!</definedName>
    <definedName name="Hoil_only">#REF!</definedName>
    <definedName name="HVCA_CurrYr" localSheetId="1">#REF!</definedName>
    <definedName name="HVCA_CurrYr">#REF!</definedName>
    <definedName name="ID_sorted">#REF!</definedName>
    <definedName name="idontknow" localSheetId="0" hidden="1">{"EXCELHLP.HLP!1802";5;10;5;10;13;13;13;8;5;5;10;14;13;13;13;13;5;10;14;13;5;10;1;2;24}</definedName>
    <definedName name="idontknow" localSheetId="1" hidden="1">{"EXCELHLP.HLP!1802";5;10;5;10;13;13;13;8;5;5;10;14;13;13;13;13;5;10;14;13;5;10;1;2;24}</definedName>
    <definedName name="idontknow" localSheetId="2" hidden="1">{"EXCELHLP.HLP!1802";5;10;5;10;13;13;13;8;5;5;10;14;13;13;13;13;5;10;14;13;5;10;1;2;24}</definedName>
    <definedName name="idontknow" hidden="1">{"EXCELHLP.HLP!1802";5;10;5;10;13;13;13;8;5;5;10;14;13;13;13;13;5;10;14;13;5;10;1;2;24}</definedName>
    <definedName name="IMPACT">#REF!</definedName>
    <definedName name="Income" localSheetId="1">#REF!</definedName>
    <definedName name="Income">#REF!</definedName>
    <definedName name="INCSTA" localSheetId="1">#REF!</definedName>
    <definedName name="INCSTA">#REF!</definedName>
    <definedName name="IND" localSheetId="1">#REF!</definedName>
    <definedName name="IND">#REF!</definedName>
    <definedName name="Ind_Batchgoal" localSheetId="1">#REF!</definedName>
    <definedName name="Ind_Batchgoal">#REF!</definedName>
    <definedName name="Ind_TP_Lookup" localSheetId="1">#REF!</definedName>
    <definedName name="Ind_TP_Lookup">#REF!</definedName>
    <definedName name="industry_proxy" localSheetId="1">#REF!</definedName>
    <definedName name="industry_proxy">#REF!</definedName>
    <definedName name="INP5" localSheetId="1">#REF!</definedName>
    <definedName name="INP5">#REF!</definedName>
    <definedName name="INPUT5" localSheetId="1">#REF!</definedName>
    <definedName name="INPUT5">#REF!</definedName>
    <definedName name="INPUTS" localSheetId="1">#REF!</definedName>
    <definedName name="INPUTS">#REF!</definedName>
    <definedName name="INTCALC" localSheetId="1">#REF!</definedName>
    <definedName name="INTCALC">#REF!</definedName>
    <definedName name="interest_rate" localSheetId="1">#REF!</definedName>
    <definedName name="interest_rate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XDIV_DATE" hidden="1">"c2203"</definedName>
    <definedName name="IQ_YEARHIGH_DATE" hidden="1">"c2250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ssued_SIOI_Cancel_Reason_Cds">#REF!</definedName>
    <definedName name="J" localSheetId="1">#REF!</definedName>
    <definedName name="J">#REF!</definedName>
    <definedName name="Jan_Table" localSheetId="1">#REF!</definedName>
    <definedName name="Jan_Table">#REF!</definedName>
    <definedName name="Jan02Database">#REF!</definedName>
    <definedName name="jcpl_offset">#REF!</definedName>
    <definedName name="jpg" localSheetId="0" hidden="1">{"detail305",#N/A,FALSE,"BI-305"}</definedName>
    <definedName name="jpg" localSheetId="1" hidden="1">{"detail305",#N/A,FALSE,"BI-305"}</definedName>
    <definedName name="jpg" localSheetId="2" hidden="1">{"detail305",#N/A,FALSE,"BI-305"}</definedName>
    <definedName name="jpg" hidden="1">{"detail305",#N/A,FALSE,"BI-305"}</definedName>
    <definedName name="jul_Table" localSheetId="1">#REF!</definedName>
    <definedName name="jul_Table">#REF!</definedName>
    <definedName name="Julian_Ref" localSheetId="1">#REF!</definedName>
    <definedName name="Julian_Ref">#REF!</definedName>
    <definedName name="Julian_Ref2" localSheetId="1">#REF!</definedName>
    <definedName name="Julian_Ref2">#REF!</definedName>
    <definedName name="Julian_Start" localSheetId="1">#REF!</definedName>
    <definedName name="Julian_Start">#REF!</definedName>
    <definedName name="Julian_YTD" localSheetId="1">#REF!</definedName>
    <definedName name="Julian_YTD">#REF!</definedName>
    <definedName name="july_Table" localSheetId="1">#REF!</definedName>
    <definedName name="july_Table">#REF!</definedName>
    <definedName name="jun_Table" localSheetId="1">#REF!</definedName>
    <definedName name="jun_Table">#REF!</definedName>
    <definedName name="JUN02Database">#REF!</definedName>
    <definedName name="keys" localSheetId="1">#REF!</definedName>
    <definedName name="keys">#REF!</definedName>
    <definedName name="khjn" localSheetId="0" hidden="1">#REF!</definedName>
    <definedName name="khjn" hidden="1">#REF!</definedName>
    <definedName name="KL" localSheetId="0" hidden="1">{"summary",#N/A,FALSE,"PCR DIRECTORY"}</definedName>
    <definedName name="KL" localSheetId="1" hidden="1">{"summary",#N/A,FALSE,"PCR DIRECTORY"}</definedName>
    <definedName name="KL" localSheetId="2" hidden="1">{"summary",#N/A,FALSE,"PCR DIRECTORY"}</definedName>
    <definedName name="KL" hidden="1">{"summary",#N/A,FALSE,"PCR DIRECTORY"}</definedName>
    <definedName name="KW_LOSS" localSheetId="1">#REF!</definedName>
    <definedName name="KW_LOSS">#REF!</definedName>
    <definedName name="KWH_Data" localSheetId="1">#REF!</definedName>
    <definedName name="KWH_Data">#REF!</definedName>
    <definedName name="L" localSheetId="1">#REF!</definedName>
    <definedName name="L">#REF!</definedName>
    <definedName name="l_LineLossAllocationofEnergyLossesUnaccountedForEtcStep4_5900">#REF!</definedName>
    <definedName name="l_LineLossAllocationofEnergyLossesUnaccountForEtcStep4_25189">#REF!</definedName>
    <definedName name="l_LineLossDemandLossExpansionFactorsStep3_17981">#REF!</definedName>
    <definedName name="l_LineLossDistributionGCPforECRCActualDemandLossExpansionFactors_19770">#REF!</definedName>
    <definedName name="l_LineLossDistributionGCPforECRCActualEnergyLossExpansionFactors_19372">#REF!</definedName>
    <definedName name="l_LineLossEnergyAnalysis_18987">#REF!</definedName>
    <definedName name="l_LineLossEnergyLossesbyRateClass_26818">#REF!</definedName>
    <definedName name="l_LineLossEnergyLossesbyRateClassTotals_27376">#REF!</definedName>
    <definedName name="l_LineLossEnergyLossExpansionFactorsStep2_17190">#REF!</definedName>
    <definedName name="l_LineLossInputsStep1_17170">#REF!</definedName>
    <definedName name="l_LineLossKWHAnalysisDeliveredSalesbyRateClassVoltageLevel_26770">#REF!</definedName>
    <definedName name="l_LineLossKWHAnalysisDeliveredtoBilledSalesFactor_26371">#REF!</definedName>
    <definedName name="l_LineLossLossFactorLeeCounty_18970">#REF!</definedName>
    <definedName name="l_LineLossSummaryLossExpansionFactorsPercentagesStep5_25191">#REF!</definedName>
    <definedName name="l_LineLossSummaryLossExpansionFactorsPercentageStep5_5951">#REF!</definedName>
    <definedName name="l_MeterCostsAdjustedCILCMeterCostsSummaryStep7_16910">#REF!</definedName>
    <definedName name="l_MeterCostsInputsMaterialCostsbyMSNumberStep3_9994">#REF!</definedName>
    <definedName name="l_MeterCostsMeterCostsbyRateCodeandMeterStep5_9970">#REF!</definedName>
    <definedName name="l_MeterCostsWtdAvgMeterCostsandAdjustedCILCbyRateClassStep6_11970">#REF!</definedName>
    <definedName name="l_RateRevenueImport_25770">#REF!</definedName>
    <definedName name="l_VoltageLevelbyRateClassStep2_7770">#REF!</definedName>
    <definedName name="l_VoltageLevelbyRateCodeStep1_6173">#REF!</definedName>
    <definedName name="LFKWH" localSheetId="1">#REF!</definedName>
    <definedName name="LFKWH">#REF!</definedName>
    <definedName name="lfkwh1" localSheetId="1">#REF!</definedName>
    <definedName name="lfkwh1">#REF!</definedName>
    <definedName name="Line_Losses_kW" localSheetId="1">#REF!</definedName>
    <definedName name="Line_Losses_kW">#REF!</definedName>
    <definedName name="Line_Losses_kWh" localSheetId="1">#REF!</definedName>
    <definedName name="Line_Losses_kWh">#REF!</definedName>
    <definedName name="loads" localSheetId="1">#REF!</definedName>
    <definedName name="loads">#REF!</definedName>
    <definedName name="LRIC12" localSheetId="1">#REF!</definedName>
    <definedName name="LRIC12">#REF!</definedName>
    <definedName name="LRICA" localSheetId="1">#REF!</definedName>
    <definedName name="LRICA">#REF!</definedName>
    <definedName name="LRICY" localSheetId="1">#REF!</definedName>
    <definedName name="LRICY">#REF!</definedName>
    <definedName name="LRICYTD" localSheetId="1">#REF!</definedName>
    <definedName name="LRICYTD">#REF!</definedName>
    <definedName name="m" localSheetId="1">#REF!</definedName>
    <definedName name="m">#REF!</definedName>
    <definedName name="MACRO">#REF!</definedName>
    <definedName name="MACROS" localSheetId="1">#REF!</definedName>
    <definedName name="MACROS">#REF!</definedName>
    <definedName name="mar_Table" localSheetId="1">#REF!</definedName>
    <definedName name="mar_Table">#REF!</definedName>
    <definedName name="Mar02Database">#REF!</definedName>
    <definedName name="MARY" localSheetId="0" hidden="1">{#N/A,#N/A,TRUE,"TOTAL DISTRIBUTION";#N/A,#N/A,TRUE,"SOUTH";#N/A,#N/A,TRUE,"NORTHEAST";#N/A,#N/A,TRUE,"WEST"}</definedName>
    <definedName name="MARY" localSheetId="1" hidden="1">{#N/A,#N/A,TRUE,"TOTAL DISTRIBUTION";#N/A,#N/A,TRUE,"SOUTH";#N/A,#N/A,TRUE,"NORTHEAST";#N/A,#N/A,TRUE,"WEST"}</definedName>
    <definedName name="MARY" localSheetId="2" hidden="1">{#N/A,#N/A,TRUE,"TOTAL DISTRIBUTION";#N/A,#N/A,TRUE,"SOUTH";#N/A,#N/A,TRUE,"NORTHEAST";#N/A,#N/A,TRUE,"WEST"}</definedName>
    <definedName name="MARY" hidden="1">{#N/A,#N/A,TRUE,"TOTAL DISTRIBUTION";#N/A,#N/A,TRUE,"SOUTH";#N/A,#N/A,TRUE,"NORTHEAST";#N/A,#N/A,TRUE,"WEST"}</definedName>
    <definedName name="may_Table" localSheetId="1">#REF!</definedName>
    <definedName name="may_Table">#REF!</definedName>
    <definedName name="May02Database">#REF!</definedName>
    <definedName name="MH" localSheetId="1">#REF!</definedName>
    <definedName name="MH">#REF!</definedName>
    <definedName name="MIKE" localSheetId="0" hidden="1">{"detail305",#N/A,FALSE,"BI-305"}</definedName>
    <definedName name="MIKE" localSheetId="1" hidden="1">{"detail305",#N/A,FALSE,"BI-305"}</definedName>
    <definedName name="MIKE" localSheetId="2" hidden="1">{"detail305",#N/A,FALSE,"BI-305"}</definedName>
    <definedName name="MIKE" hidden="1">{"detail305",#N/A,FALSE,"BI-305"}</definedName>
    <definedName name="mkwh_stats1" localSheetId="1">#REF!</definedName>
    <definedName name="mkwh_stats1">#REF!</definedName>
    <definedName name="mkwh_stats2" localSheetId="1">#REF!</definedName>
    <definedName name="mkwh_stats2">#REF!</definedName>
    <definedName name="mnth_range" localSheetId="1">#REF!</definedName>
    <definedName name="mnth_range">#REF!</definedName>
    <definedName name="Month" localSheetId="1">#REF!</definedName>
    <definedName name="month">#REF!</definedName>
    <definedName name="Month_Year" localSheetId="1">#REF!</definedName>
    <definedName name="Month_Year">#REF!</definedName>
    <definedName name="Month2" localSheetId="1">#REF!</definedName>
    <definedName name="Month2">#REF!</definedName>
    <definedName name="Monthly">#REF!</definedName>
    <definedName name="MONTHS">#N/A</definedName>
    <definedName name="Monthy2" localSheetId="1">#REF!</definedName>
    <definedName name="Monthy2">#REF!</definedName>
    <definedName name="Mth_Count" localSheetId="1">#REF!</definedName>
    <definedName name="Mth_Count">#REF!</definedName>
    <definedName name="MyHome" localSheetId="1">#REF!</definedName>
    <definedName name="MyHome">#REF!</definedName>
    <definedName name="NA" localSheetId="0" hidden="1">{#N/A,#N/A,FALSE,"Expenses";#N/A,#N/A,FALSE,"Revenue"}</definedName>
    <definedName name="NA" localSheetId="1" hidden="1">{#N/A,#N/A,FALSE,"Expenses";#N/A,#N/A,FALSE,"Revenue"}</definedName>
    <definedName name="NA" localSheetId="2" hidden="1">{#N/A,#N/A,FALSE,"Expenses";#N/A,#N/A,FALSE,"Revenue"}</definedName>
    <definedName name="NA" hidden="1">{#N/A,#N/A,FALSE,"Expenses";#N/A,#N/A,FALSE,"Revenue"}</definedName>
    <definedName name="nada" localSheetId="0" hidden="1">{2;#N/A;"R13C16:R17C16";#N/A;"R13C14:R17C15";FALSE;FALSE;FALSE;95;#N/A;#N/A;"R13C19";#N/A;FALSE;FALSE;FALSE;FALSE;#N/A;"";#N/A;FALSE;"";"";#N/A;#N/A;#N/A}</definedName>
    <definedName name="nada" localSheetId="1" hidden="1">{2;#N/A;"R13C16:R17C16";#N/A;"R13C14:R17C15";FALSE;FALSE;FALSE;95;#N/A;#N/A;"R13C19";#N/A;FALSE;FALSE;FALSE;FALSE;#N/A;"";#N/A;FALSE;"";"";#N/A;#N/A;#N/A}</definedName>
    <definedName name="nada" localSheetId="2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da_1" localSheetId="0" hidden="1">{2;#N/A;"R13C16:R17C16";#N/A;"R13C14:R17C15";FALSE;FALSE;FALSE;95;#N/A;#N/A;"R13C19";#N/A;FALSE;FALSE;FALSE;FALSE;#N/A;"";#N/A;FALSE;"";"";#N/A;#N/A;#N/A}</definedName>
    <definedName name="nada_1" localSheetId="1" hidden="1">{2;#N/A;"R13C16:R17C16";#N/A;"R13C14:R17C15";FALSE;FALSE;FALSE;95;#N/A;#N/A;"R13C19";#N/A;FALSE;FALSE;FALSE;FALSE;#N/A;"";#N/A;FALSE;"";"";#N/A;#N/A;#N/A}</definedName>
    <definedName name="nada_1" localSheetId="2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me" localSheetId="1">#REF!</definedName>
    <definedName name="Name">#REF!</definedName>
    <definedName name="NAMES" localSheetId="1">#REF!</definedName>
    <definedName name="NAMES">#REF!</definedName>
    <definedName name="NBudget">#REF!</definedName>
    <definedName name="NC" localSheetId="1">#REF!</definedName>
    <definedName name="NC">#REF!</definedName>
    <definedName name="NCalcET">#REF!</definedName>
    <definedName name="NColumCommand">#REF!</definedName>
    <definedName name="NColumnMember">#REF!</definedName>
    <definedName name="NCOMBINED___ADMN___SUPPORT">#REF!</definedName>
    <definedName name="ndsa" localSheetId="0" hidden="1">{#N/A,#N/A,FALSE,"1";#N/A,#N/A,FALSE,"2";#N/A,#N/A,FALSE,"3"}</definedName>
    <definedName name="ndsa" localSheetId="1" hidden="1">{#N/A,#N/A,FALSE,"1";#N/A,#N/A,FALSE,"2";#N/A,#N/A,FALSE,"3"}</definedName>
    <definedName name="ndsa" localSheetId="2" hidden="1">{#N/A,#N/A,FALSE,"1";#N/A,#N/A,FALSE,"2";#N/A,#N/A,FALSE,"3"}</definedName>
    <definedName name="ndsa" hidden="1">{#N/A,#N/A,FALSE,"1";#N/A,#N/A,FALSE,"2";#N/A,#N/A,FALSE,"3"}</definedName>
    <definedName name="Net_Generation" localSheetId="1">#REF!</definedName>
    <definedName name="Net_Generation">#REF!</definedName>
    <definedName name="Net_Income" localSheetId="1">#REF!</definedName>
    <definedName name="Net_Income">#REF!</definedName>
    <definedName name="New" localSheetId="1">#REF!</definedName>
    <definedName name="New">#REF!</definedName>
    <definedName name="New_DSO1" localSheetId="0" hidden="1">{#N/A,#N/A,FALSE,"Cover";"NI_Mon.Qtr.YTD",#N/A,FALSE,"Net Income";"Earnings_Month.Qtr.YTD",#N/A,FALSE,"Earnings";#N/A,#N/A,FALSE,"Indicators"}</definedName>
    <definedName name="New_DSO1" localSheetId="1" hidden="1">{#N/A,#N/A,FALSE,"Cover";"NI_Mon.Qtr.YTD",#N/A,FALSE,"Net Income";"Earnings_Month.Qtr.YTD",#N/A,FALSE,"Earnings";#N/A,#N/A,FALSE,"Indicators"}</definedName>
    <definedName name="New_DSO1" localSheetId="2" hidden="1">{#N/A,#N/A,FALSE,"Cover";"NI_Mon.Qtr.YTD",#N/A,FALSE,"Net Income";"Earnings_Month.Qtr.YTD",#N/A,FALSE,"Earnings";#N/A,#N/A,FALSE,"Indicators"}</definedName>
    <definedName name="New_DSO1" hidden="1">{#N/A,#N/A,FALSE,"Cover";"NI_Mon.Qtr.YTD",#N/A,FALSE,"Net Income";"Earnings_Month.Qtr.YTD",#N/A,FALSE,"Earnings";#N/A,#N/A,FALSE,"Indicators"}</definedName>
    <definedName name="newacct" localSheetId="1">#REF!</definedName>
    <definedName name="newacct">#REF!</definedName>
    <definedName name="NewName" localSheetId="0" hidden="1">{"Assumptions",#N/A,FALSE,"Sheet1";"Main Report",#N/A,FALSE,"Sheet1";"Results",#N/A,FALSE,"Sheet1";"Advances",#N/A,FALSE,"Sheet1"}</definedName>
    <definedName name="NewName" localSheetId="1" hidden="1">{"Assumptions",#N/A,FALSE,"Sheet1";"Main Report",#N/A,FALSE,"Sheet1";"Results",#N/A,FALSE,"Sheet1";"Advances",#N/A,FALSE,"Sheet1"}</definedName>
    <definedName name="NewName" localSheetId="2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ewName_1" localSheetId="0" hidden="1">{"Assumptions",#N/A,FALSE,"Sheet1";"Main Report",#N/A,FALSE,"Sheet1";"Results",#N/A,FALSE,"Sheet1";"Advances",#N/A,FALSE,"Sheet1"}</definedName>
    <definedName name="NewName_1" localSheetId="1" hidden="1">{"Assumptions",#N/A,FALSE,"Sheet1";"Main Report",#N/A,FALSE,"Sheet1";"Results",#N/A,FALSE,"Sheet1";"Advances",#N/A,FALSE,"Sheet1"}</definedName>
    <definedName name="NewName_1" localSheetId="2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oCC" localSheetId="1">#REF!</definedName>
    <definedName name="NoCC">#REF!</definedName>
    <definedName name="noct" localSheetId="1">#REF!</definedName>
    <definedName name="noct">#REF!</definedName>
    <definedName name="none" localSheetId="0" hidden="1">{#N/A,#N/A,TRUE,"TOTAL DISTRIBUTION";#N/A,#N/A,TRUE,"SOUTH";#N/A,#N/A,TRUE,"NORTHEAST";#N/A,#N/A,TRUE,"WEST"}</definedName>
    <definedName name="none" localSheetId="1" hidden="1">{#N/A,#N/A,TRUE,"TOTAL DISTRIBUTION";#N/A,#N/A,TRUE,"SOUTH";#N/A,#N/A,TRUE,"NORTHEAST";#N/A,#N/A,TRUE,"WEST"}</definedName>
    <definedName name="none" localSheetId="2" hidden="1">{#N/A,#N/A,TRUE,"TOTAL DISTRIBUTION";#N/A,#N/A,TRUE,"SOUTH";#N/A,#N/A,TRUE,"NORTHEAST";#N/A,#N/A,TRUE,"WEST"}</definedName>
    <definedName name="none" hidden="1">{#N/A,#N/A,TRUE,"TOTAL DISTRIBUTION";#N/A,#N/A,TRUE,"SOUTH";#N/A,#N/A,TRUE,"NORTHEAST";#N/A,#N/A,TRUE,"WEST"}</definedName>
    <definedName name="NOption_Account">#REF!</definedName>
    <definedName name="NOption_Other">#REF!</definedName>
    <definedName name="NORTH">#REF!</definedName>
    <definedName name="North_Central" localSheetId="1">#REF!</definedName>
    <definedName name="North_Central">#REF!</definedName>
    <definedName name="North_Cl" localSheetId="1">#REF!</definedName>
    <definedName name="North_Cl">#REF!</definedName>
    <definedName name="Northern" localSheetId="1">#REF!</definedName>
    <definedName name="Northern">#REF!</definedName>
    <definedName name="NOTE">#N/A</definedName>
    <definedName name="nov_Table" localSheetId="1">#REF!</definedName>
    <definedName name="nov_Table">#REF!</definedName>
    <definedName name="NOx_rate" localSheetId="1">#REF!</definedName>
    <definedName name="NOx_rate">#REF!</definedName>
    <definedName name="NPageCommand">#REF!</definedName>
    <definedName name="NPageMember">#REF!</definedName>
    <definedName name="NPrintArea">#REF!</definedName>
    <definedName name="NRange_AllET">#REF!</definedName>
    <definedName name="NRangeVar">#REF!</definedName>
    <definedName name="NRDCF">#REF!</definedName>
    <definedName name="NReportCol1">#REF!</definedName>
    <definedName name="NReportRange">#REF!</definedName>
    <definedName name="Nuts" localSheetId="1">#REF!</definedName>
    <definedName name="Nuts">#REF!</definedName>
    <definedName name="OandM" localSheetId="1">#REF!</definedName>
    <definedName name="OandM">#REF!</definedName>
    <definedName name="OBC" localSheetId="1">#REF!</definedName>
    <definedName name="OBC">#REF!</definedName>
    <definedName name="OBO" localSheetId="1">#REF!</definedName>
    <definedName name="OBO">#REF!</definedName>
    <definedName name="OBODEFTX" localSheetId="1">#REF!</definedName>
    <definedName name="OBODEFTX">#REF!</definedName>
    <definedName name="oct_Table" localSheetId="1">#REF!</definedName>
    <definedName name="oct_Table">#REF!</definedName>
    <definedName name="OFF" localSheetId="1">#REF!</definedName>
    <definedName name="OFF">#REF!</definedName>
    <definedName name="off_peak_days" localSheetId="1">#REF!</definedName>
    <definedName name="off_peak_days">#REF!</definedName>
    <definedName name="offpeak_days" localSheetId="1">#REF!</definedName>
    <definedName name="offpeak_days">#REF!</definedName>
    <definedName name="Offpeak_hours">#REF!</definedName>
    <definedName name="oiladd" localSheetId="1">#REF!</definedName>
    <definedName name="oiladd">#REF!</definedName>
    <definedName name="OldDblClickSetting" localSheetId="1">#REF!</definedName>
    <definedName name="OldDblClickSetting">#REF!</definedName>
    <definedName name="OldOptions" localSheetId="1">#REF!</definedName>
    <definedName name="OldOptions">#REF!</definedName>
    <definedName name="OldRMouseSetting" localSheetId="1">#REF!</definedName>
    <definedName name="OldRMouseSetting">#REF!</definedName>
    <definedName name="OM_Esc" localSheetId="1">#REF!</definedName>
    <definedName name="OM_Esc">#REF!</definedName>
    <definedName name="OM_Escpc1" localSheetId="1">#REF!</definedName>
    <definedName name="OM_Escpc1">#REF!</definedName>
    <definedName name="OM_Escpc2" localSheetId="1">#REF!</definedName>
    <definedName name="OM_Escpc2">#REF!</definedName>
    <definedName name="ON" localSheetId="1">#REF!</definedName>
    <definedName name="ON">#REF!</definedName>
    <definedName name="on_peak_days" localSheetId="1">#REF!</definedName>
    <definedName name="on_peak_days">#REF!</definedName>
    <definedName name="one" localSheetId="1">#REF!</definedName>
    <definedName name="one">#REF!</definedName>
    <definedName name="onea" localSheetId="1">#REF!</definedName>
    <definedName name="onea">#REF!</definedName>
    <definedName name="oneb" localSheetId="1">#REF!</definedName>
    <definedName name="oneb">#REF!</definedName>
    <definedName name="onec" localSheetId="1">#REF!</definedName>
    <definedName name="onec">#REF!</definedName>
    <definedName name="onef" localSheetId="1">#REF!</definedName>
    <definedName name="onef">#REF!</definedName>
    <definedName name="oneg" localSheetId="1">#REF!</definedName>
    <definedName name="oneg">#REF!</definedName>
    <definedName name="oneh" localSheetId="1">#REF!</definedName>
    <definedName name="oneh">#REF!</definedName>
    <definedName name="onej" localSheetId="1">#REF!</definedName>
    <definedName name="onej">#REF!</definedName>
    <definedName name="onek" localSheetId="1">#REF!</definedName>
    <definedName name="onek">#REF!</definedName>
    <definedName name="Onpeak_hours">#REF!</definedName>
    <definedName name="Option_Account" localSheetId="1">#REF!</definedName>
    <definedName name="Option_Account">#REF!</definedName>
    <definedName name="Option_Other" localSheetId="1">#REF!</definedName>
    <definedName name="Option_Other">#REF!</definedName>
    <definedName name="ordTypTot">#REF!</definedName>
    <definedName name="OTHER" localSheetId="1">#REF!</definedName>
    <definedName name="OTHER">#REF!</definedName>
    <definedName name="OTHINC" localSheetId="1">#REF!</definedName>
    <definedName name="OTHINC">#REF!</definedName>
    <definedName name="Otl_Dims" localSheetId="1">#REF!</definedName>
    <definedName name="Otl_Dims">#REF!</definedName>
    <definedName name="OUTPUT5" localSheetId="1">#REF!</definedName>
    <definedName name="OUTPUT5">#REF!</definedName>
    <definedName name="Overflow_CurrYr" localSheetId="1">#REF!</definedName>
    <definedName name="Overflow_CurrYr">#REF!</definedName>
    <definedName name="p" localSheetId="1">#REF!</definedName>
    <definedName name="p">#REF!</definedName>
    <definedName name="p_high" localSheetId="1">#REF!</definedName>
    <definedName name="p_high">#REF!</definedName>
    <definedName name="p_low" localSheetId="1">#REF!</definedName>
    <definedName name="p_low">#REF!</definedName>
    <definedName name="P1_" localSheetId="1">#REF!</definedName>
    <definedName name="P1_">#REF!</definedName>
    <definedName name="P10_" localSheetId="1">#REF!</definedName>
    <definedName name="P10_">#REF!</definedName>
    <definedName name="P11_" localSheetId="1">#REF!</definedName>
    <definedName name="P11_">#REF!</definedName>
    <definedName name="P12_" localSheetId="1">#REF!</definedName>
    <definedName name="P12_">#REF!</definedName>
    <definedName name="P2_" localSheetId="1">#REF!</definedName>
    <definedName name="P2_">#REF!</definedName>
    <definedName name="P3_" localSheetId="1">#REF!</definedName>
    <definedName name="P3_">#REF!</definedName>
    <definedName name="P4_" localSheetId="1">#REF!</definedName>
    <definedName name="P4_">#REF!</definedName>
    <definedName name="P5_" localSheetId="1">#REF!</definedName>
    <definedName name="P5_">#REF!</definedName>
    <definedName name="P6_" localSheetId="1">#REF!</definedName>
    <definedName name="P6_">#REF!</definedName>
    <definedName name="P7_" localSheetId="1">#REF!</definedName>
    <definedName name="P7_">#REF!</definedName>
    <definedName name="P8_" localSheetId="1">#REF!</definedName>
    <definedName name="P8_">#REF!</definedName>
    <definedName name="P9_" localSheetId="1">#REF!</definedName>
    <definedName name="P9_">#REF!</definedName>
    <definedName name="PAGE_1_END">#REF!</definedName>
    <definedName name="PAGE_1_START">#REF!</definedName>
    <definedName name="PAGE1" localSheetId="1">#REF!</definedName>
    <definedName name="PAGE1">#REF!</definedName>
    <definedName name="PAGE10" localSheetId="1">#REF!</definedName>
    <definedName name="PAGE10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2" localSheetId="1">#REF!</definedName>
    <definedName name="PAGE2">#REF!</definedName>
    <definedName name="PAGE21" localSheetId="1">#REF!</definedName>
    <definedName name="PAGE21">#REF!</definedName>
    <definedName name="PAGE2VIEWS" localSheetId="1">#REF!</definedName>
    <definedName name="PAGE2VIEWS">#REF!</definedName>
    <definedName name="PAGE3" localSheetId="1">#REF!</definedName>
    <definedName name="PAGE3">#REF!</definedName>
    <definedName name="PAGE4" localSheetId="1">#REF!</definedName>
    <definedName name="PAGE4">#REF!</definedName>
    <definedName name="PAGE5" localSheetId="1">#REF!</definedName>
    <definedName name="PAGE5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Command" localSheetId="1">#REF!</definedName>
    <definedName name="PageCommand">#REF!</definedName>
    <definedName name="PAGECOMMAND1" localSheetId="1">#REF!</definedName>
    <definedName name="PAGECOMMAND1">#REF!</definedName>
    <definedName name="PageDim1" localSheetId="1">#REF!</definedName>
    <definedName name="PageDim1">#REF!</definedName>
    <definedName name="PageMember" localSheetId="1">#REF!</definedName>
    <definedName name="PageMember">#REF!</definedName>
    <definedName name="PAGEMEMBER1" localSheetId="1">#REF!</definedName>
    <definedName name="PAGEMEMBER1">#REF!</definedName>
    <definedName name="Pal_Workbook_GUID" hidden="1">"8JHMH9DXSMHNF44G668W66ZD"</definedName>
    <definedName name="Password" localSheetId="1">#REF!</definedName>
    <definedName name="Password">#REF!</definedName>
    <definedName name="PC1Esc" localSheetId="1">#REF!</definedName>
    <definedName name="PC1Esc">#REF!</definedName>
    <definedName name="PC2Esc" localSheetId="1">#REF!</definedName>
    <definedName name="PC2Esc">#REF!</definedName>
    <definedName name="PERIOD" localSheetId="1">#REF!</definedName>
    <definedName name="PERIOD">#REF!</definedName>
    <definedName name="PerUnit" localSheetId="1">#REF!</definedName>
    <definedName name="PerUnit">#REF!</definedName>
    <definedName name="PEXTwithin_CurrYr" localSheetId="1">#REF!</definedName>
    <definedName name="PEXTwithin_CurrYr">#REF!</definedName>
    <definedName name="PG1">#N/A</definedName>
    <definedName name="PG2">#N/A</definedName>
    <definedName name="PG3">#N/A</definedName>
    <definedName name="PGD" localSheetId="0" hidden="1">{"detail305",#N/A,FALSE,"BI-305"}</definedName>
    <definedName name="PGD" localSheetId="1" hidden="1">{"detail305",#N/A,FALSE,"BI-305"}</definedName>
    <definedName name="PGD" localSheetId="2" hidden="1">{"detail305",#N/A,FALSE,"BI-305"}</definedName>
    <definedName name="PGD" hidden="1">{"detail305",#N/A,FALSE,"BI-305"}</definedName>
    <definedName name="pig" localSheetId="0" hidden="1">{#N/A,#N/A,FALSE,"T COST";#N/A,#N/A,FALSE,"COST_FH"}</definedName>
    <definedName name="pig" localSheetId="1" hidden="1">{#N/A,#N/A,FALSE,"T COST";#N/A,#N/A,FALSE,"COST_FH"}</definedName>
    <definedName name="pig" localSheetId="2" hidden="1">{#N/A,#N/A,FALSE,"T COST";#N/A,#N/A,FALSE,"COST_FH"}</definedName>
    <definedName name="pig" hidden="1">{#N/A,#N/A,FALSE,"T COST";#N/A,#N/A,FALSE,"COST_FH"}</definedName>
    <definedName name="pig_dig5" localSheetId="0" hidden="1">{#N/A,#N/A,FALSE,"T COST";#N/A,#N/A,FALSE,"COST_FH"}</definedName>
    <definedName name="pig_dig5" localSheetId="1" hidden="1">{#N/A,#N/A,FALSE,"T COST";#N/A,#N/A,FALSE,"COST_FH"}</definedName>
    <definedName name="pig_dig5" localSheetId="2" hidden="1">{#N/A,#N/A,FALSE,"T COST";#N/A,#N/A,FALSE,"COST_FH"}</definedName>
    <definedName name="pig_dig5" hidden="1">{#N/A,#N/A,FALSE,"T COST";#N/A,#N/A,FALSE,"COST_FH"}</definedName>
    <definedName name="pig_dog" localSheetId="0" hidden="1">{2;#N/A;"R13C16:R17C16";#N/A;"R13C14:R17C15";FALSE;FALSE;FALSE;95;#N/A;#N/A;"R13C19";#N/A;FALSE;FALSE;FALSE;FALSE;#N/A;"";#N/A;FALSE;"";"";#N/A;#N/A;#N/A}</definedName>
    <definedName name="pig_dog" localSheetId="1" hidden="1">{2;#N/A;"R13C16:R17C16";#N/A;"R13C14:R17C15";FALSE;FALSE;FALSE;95;#N/A;#N/A;"R13C19";#N/A;FALSE;FALSE;FALSE;FALSE;#N/A;"";#N/A;FALSE;"";"";#N/A;#N/A;#N/A}</definedName>
    <definedName name="pig_dog" localSheetId="2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0" hidden="1">{"EXCELHLP.HLP!1802";5;10;5;10;13;13;13;8;5;5;10;14;13;13;13;13;5;10;14;13;5;10;1;2;24}</definedName>
    <definedName name="pig_dog\" localSheetId="1" hidden="1">{"EXCELHLP.HLP!1802";5;10;5;10;13;13;13;8;5;5;10;14;13;13;13;13;5;10;14;13;5;10;1;2;24}</definedName>
    <definedName name="pig_dog\" localSheetId="2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0" hidden="1">{#N/A,#N/A,FALSE,"SUMMARY";#N/A,#N/A,FALSE,"INPUTDATA";#N/A,#N/A,FALSE,"Condenser Performance"}</definedName>
    <definedName name="pig_dog4" localSheetId="1" hidden="1">{#N/A,#N/A,FALSE,"SUMMARY";#N/A,#N/A,FALSE,"INPUTDATA";#N/A,#N/A,FALSE,"Condenser Performance"}</definedName>
    <definedName name="pig_dog4" localSheetId="2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0" hidden="1">{#N/A,#N/A,FALSE,"INPUTDATA";#N/A,#N/A,FALSE,"SUMMARY";#N/A,#N/A,FALSE,"CTAREP";#N/A,#N/A,FALSE,"CTBREP";#N/A,#N/A,FALSE,"TURBEFF";#N/A,#N/A,FALSE,"Condenser Performance"}</definedName>
    <definedName name="pig_dog6" localSheetId="1" hidden="1">{#N/A,#N/A,FALSE,"INPUTDATA";#N/A,#N/A,FALSE,"SUMMARY";#N/A,#N/A,FALSE,"CTAREP";#N/A,#N/A,FALSE,"CTBREP";#N/A,#N/A,FALSE,"TURBEFF";#N/A,#N/A,FALSE,"Condenser Performance"}</definedName>
    <definedName name="pig_dog6" localSheetId="2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0" hidden="1">{#N/A,#N/A,FALSE,"INPUTDATA";#N/A,#N/A,FALSE,"SUMMARY"}</definedName>
    <definedName name="pig_dog7" localSheetId="1" hidden="1">{#N/A,#N/A,FALSE,"INPUTDATA";#N/A,#N/A,FALSE,"SUMMARY"}</definedName>
    <definedName name="pig_dog7" localSheetId="2" hidden="1">{#N/A,#N/A,FALSE,"INPUTDATA";#N/A,#N/A,FALSE,"SUMMARY"}</definedName>
    <definedName name="pig_dog7" hidden="1">{#N/A,#N/A,FALSE,"INPUTDATA";#N/A,#N/A,FALSE,"SUMMARY"}</definedName>
    <definedName name="pig_dog8" localSheetId="0" hidden="1">{#N/A,#N/A,FALSE,"INPUTDATA";#N/A,#N/A,FALSE,"SUMMARY";#N/A,#N/A,FALSE,"CTAREP";#N/A,#N/A,FALSE,"CTBREP";#N/A,#N/A,FALSE,"PMG4ST86";#N/A,#N/A,FALSE,"TURBEFF";#N/A,#N/A,FALSE,"Condenser Performance"}</definedName>
    <definedName name="pig_dog8" localSheetId="1" hidden="1">{#N/A,#N/A,FALSE,"INPUTDATA";#N/A,#N/A,FALSE,"SUMMARY";#N/A,#N/A,FALSE,"CTAREP";#N/A,#N/A,FALSE,"CTBREP";#N/A,#N/A,FALSE,"PMG4ST86";#N/A,#N/A,FALSE,"TURBEFF";#N/A,#N/A,FALSE,"Condenser Performance"}</definedName>
    <definedName name="pig_dog8" localSheetId="2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m" localSheetId="0" hidden="1">{"summary",#N/A,FALSE,"PCR DIRECTORY"}</definedName>
    <definedName name="pmm" localSheetId="1" hidden="1">{"summary",#N/A,FALSE,"PCR DIRECTORY"}</definedName>
    <definedName name="pmm" localSheetId="2" hidden="1">{"summary",#N/A,FALSE,"PCR DIRECTORY"}</definedName>
    <definedName name="pmm" hidden="1">{"summary",#N/A,FALSE,"PCR DIRECTORY"}</definedName>
    <definedName name="PMT" localSheetId="0" hidden="1">{"detail305",#N/A,FALSE,"BI-305"}</definedName>
    <definedName name="PMT" localSheetId="1" hidden="1">{"detail305",#N/A,FALSE,"BI-305"}</definedName>
    <definedName name="PMT" localSheetId="2" hidden="1">{"detail305",#N/A,FALSE,"BI-305"}</definedName>
    <definedName name="PMT" hidden="1">{"detail305",#N/A,FALSE,"BI-305"}</definedName>
    <definedName name="PMX" localSheetId="0" hidden="1">{"detail305",#N/A,FALSE,"BI-305"}</definedName>
    <definedName name="PMX" localSheetId="1" hidden="1">{"detail305",#N/A,FALSE,"BI-305"}</definedName>
    <definedName name="PMX" localSheetId="2" hidden="1">{"detail305",#N/A,FALSE,"BI-305"}</definedName>
    <definedName name="PMX" hidden="1">{"detail305",#N/A,FALSE,"BI-305"}</definedName>
    <definedName name="Portfolio_Start_Year" localSheetId="1">#REF!</definedName>
    <definedName name="Portfolio_Start_Year">#REF!</definedName>
    <definedName name="Position_Summaries" localSheetId="1">#REF!</definedName>
    <definedName name="Position_Summaries">#REF!</definedName>
    <definedName name="Ppas" localSheetId="1">#REF!</definedName>
    <definedName name="Ppas">#REF!</definedName>
    <definedName name="Prel_Estimate_for_Final" localSheetId="1">#REF!</definedName>
    <definedName name="Prel_Estimate_for_Final">#REF!</definedName>
    <definedName name="PRELIMINARY_DETAIL_on_Summary_data" localSheetId="1">#REF!</definedName>
    <definedName name="PRELIMINARY_DETAIL_on_Summary_data">#REF!</definedName>
    <definedName name="Preliminary_Estimate" localSheetId="1">#REF!</definedName>
    <definedName name="Preliminary_Estimate">#REF!</definedName>
    <definedName name="prelimp2" localSheetId="1">#REF!</definedName>
    <definedName name="prelimp2">#REF!</definedName>
    <definedName name="prelimp3" localSheetId="1">#REF!</definedName>
    <definedName name="prelimp3">#REF!</definedName>
    <definedName name="PRINT" localSheetId="1">#REF!</definedName>
    <definedName name="PRINT">#REF!</definedName>
    <definedName name="_xlnm.Print_Area" localSheetId="0">Q24A!$A$7:$F$17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sheet" localSheetId="1">#REF!</definedName>
    <definedName name="print_sheet">#REF!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Area" localSheetId="1">#REF!</definedName>
    <definedName name="PrintArea">#REF!</definedName>
    <definedName name="PRINTAREA1" localSheetId="1">#REF!</definedName>
    <definedName name="PRINTAREA1">#REF!</definedName>
    <definedName name="PRIOR" localSheetId="1">#REF!</definedName>
    <definedName name="PRIOR">#REF!</definedName>
    <definedName name="PRIOR_YEAR_DATE">#REF!</definedName>
    <definedName name="PRIOR_YEAR_X" localSheetId="1">#REF!</definedName>
    <definedName name="PRIOR_YEAR_X">#REF!</definedName>
    <definedName name="Program_Names" localSheetId="1">#REF!</definedName>
    <definedName name="Program_Names">#REF!</definedName>
    <definedName name="progs_match" localSheetId="1">#REF!</definedName>
    <definedName name="progs_match">#REF!</definedName>
    <definedName name="proj_info" localSheetId="1">#REF!</definedName>
    <definedName name="proj_info">#REF!</definedName>
    <definedName name="Proposed" localSheetId="0" hidden="1">{#N/A,#N/A,TRUE,"TOTAL DISTRIBUTION";#N/A,#N/A,TRUE,"SOUTH";#N/A,#N/A,TRUE,"NORTHEAST";#N/A,#N/A,TRUE,"WEST"}</definedName>
    <definedName name="Proposed" localSheetId="1" hidden="1">{#N/A,#N/A,TRUE,"TOTAL DISTRIBUTION";#N/A,#N/A,TRUE,"SOUTH";#N/A,#N/A,TRUE,"NORTHEAST";#N/A,#N/A,TRUE,"WEST"}</definedName>
    <definedName name="Proposed" localSheetId="2" hidden="1">{#N/A,#N/A,TRUE,"TOTAL DISTRIBUTION";#N/A,#N/A,TRUE,"SOUTH";#N/A,#N/A,TRUE,"NORTHEAST";#N/A,#N/A,TRUE,"WEST"}</definedName>
    <definedName name="Proposed" hidden="1">{#N/A,#N/A,TRUE,"TOTAL DISTRIBUTION";#N/A,#N/A,TRUE,"SOUTH";#N/A,#N/A,TRUE,"NORTHEAST";#N/A,#N/A,TRUE,"WEST"}</definedName>
    <definedName name="proxy_p" localSheetId="1">#REF!</definedName>
    <definedName name="proxy_p">#REF!</definedName>
    <definedName name="proxy_q" localSheetId="1">#REF!</definedName>
    <definedName name="proxy_q">#REF!</definedName>
    <definedName name="PRS_Formula_Ck" localSheetId="1">#REF!</definedName>
    <definedName name="PRS_Formula_Ck">#REF!</definedName>
    <definedName name="psc_offset">#REF!</definedName>
    <definedName name="PURCHASE" localSheetId="1">#REF!</definedName>
    <definedName name="PURCHASE">#REF!</definedName>
    <definedName name="PURE" localSheetId="1">#REF!</definedName>
    <definedName name="PURE">#REF!</definedName>
    <definedName name="PUREC" localSheetId="1">#REF!</definedName>
    <definedName name="PUREC">#REF!</definedName>
    <definedName name="PVDB" localSheetId="1">#REF!</definedName>
    <definedName name="PVDB">#REF!</definedName>
    <definedName name="q" localSheetId="1">#REF!</definedName>
    <definedName name="q">#REF!</definedName>
    <definedName name="q_high" localSheetId="1">#REF!</definedName>
    <definedName name="q_high">#REF!</definedName>
    <definedName name="q_low" localSheetId="1">#REF!</definedName>
    <definedName name="q_low">#REF!</definedName>
    <definedName name="qqq" localSheetId="0" hidden="1">{"Martin Oct94_Mar95",#N/A,FALSE,"Martin Oct94 - Mar95"}</definedName>
    <definedName name="qqq" localSheetId="1" hidden="1">{"Martin Oct94_Mar95",#N/A,FALSE,"Martin Oct94 - Mar95"}</definedName>
    <definedName name="qqq" localSheetId="2" hidden="1">{"Martin Oct94_Mar95",#N/A,FALSE,"Martin Oct94 - Mar95"}</definedName>
    <definedName name="qqq" hidden="1">{"Martin Oct94_Mar95",#N/A,FALSE,"Martin Oct94 - Mar95"}</definedName>
    <definedName name="RAIL" localSheetId="1">#REF!</definedName>
    <definedName name="RAIL">#REF!</definedName>
    <definedName name="RANGE">#REF!</definedName>
    <definedName name="Range_AllET" localSheetId="1">#REF!</definedName>
    <definedName name="Range_AllET">#REF!</definedName>
    <definedName name="RANGEALLET1" localSheetId="1">#REF!</definedName>
    <definedName name="RANGEALLET1">#REF!</definedName>
    <definedName name="RangeVar" localSheetId="1">#REF!</definedName>
    <definedName name="RangeVar">#REF!</definedName>
    <definedName name="RANGEVAR1" localSheetId="1">#REF!</definedName>
    <definedName name="RANGEVAR1">#REF!</definedName>
    <definedName name="rangevara" localSheetId="1">#REF!</definedName>
    <definedName name="rangevara">#REF!</definedName>
    <definedName name="RANK">#REF!</definedName>
    <definedName name="Rate_Code_Split" localSheetId="1">#REF!</definedName>
    <definedName name="Rate_Code_Split">#REF!</definedName>
    <definedName name="RATES" localSheetId="1">#REF!</definedName>
    <definedName name="RATES">#REF!</definedName>
    <definedName name="ratio_rim" localSheetId="1">#REF!</definedName>
    <definedName name="ratio_rim">#REF!</definedName>
    <definedName name="rawdata">#REF!</definedName>
    <definedName name="RDCF">#REF!</definedName>
    <definedName name="RECON" localSheetId="1">#REF!</definedName>
    <definedName name="RECON">#REF!</definedName>
    <definedName name="Reconciliation" localSheetId="1">#REF!</definedName>
    <definedName name="Reconciliation">#REF!</definedName>
    <definedName name="RECOSUCC_MTH" localSheetId="1">#REF!</definedName>
    <definedName name="RECOSUCC_MTH">#REF!</definedName>
    <definedName name="RedType">#REF!</definedName>
    <definedName name="Remaining" localSheetId="1">#REF!</definedName>
    <definedName name="Remaining">#REF!</definedName>
    <definedName name="RepAllFormat" localSheetId="1">#REF!</definedName>
    <definedName name="RepAllFormat">#REF!</definedName>
    <definedName name="RepAllHead" localSheetId="1">#REF!</definedName>
    <definedName name="RepAllHead">#REF!</definedName>
    <definedName name="RepDataFormat" localSheetId="1">#REF!</definedName>
    <definedName name="RepDataFormat">#REF!</definedName>
    <definedName name="RepDataMoney" localSheetId="1">#REF!</definedName>
    <definedName name="RepDataMoney">#REF!</definedName>
    <definedName name="RepDataMoney1" localSheetId="1">#REF!</definedName>
    <definedName name="RepDataMoney1">#REF!</definedName>
    <definedName name="RepDataMoney2" localSheetId="1">#REF!</definedName>
    <definedName name="RepDataMoney2">#REF!</definedName>
    <definedName name="RepDataMoney3" localSheetId="1">#REF!</definedName>
    <definedName name="RepDataMoney3">#REF!</definedName>
    <definedName name="RepDataMoney4" localSheetId="1">#REF!</definedName>
    <definedName name="RepDataMoney4">#REF!</definedName>
    <definedName name="RepDataPercent" localSheetId="1">#REF!</definedName>
    <definedName name="RepDataPercent">#REF!</definedName>
    <definedName name="RepDataPercent1" localSheetId="1">#REF!</definedName>
    <definedName name="RepDataPercent1">#REF!</definedName>
    <definedName name="RepDataPercent2" localSheetId="1">#REF!</definedName>
    <definedName name="RepDataPercent2">#REF!</definedName>
    <definedName name="RepDataPercent3" localSheetId="1">#REF!</definedName>
    <definedName name="RepDataPercent3">#REF!</definedName>
    <definedName name="RepDelete" localSheetId="1">#REF!</definedName>
    <definedName name="RepDelete">#REF!</definedName>
    <definedName name="Report1Layout" localSheetId="1">#REF!</definedName>
    <definedName name="Report1Layout">#REF!</definedName>
    <definedName name="Report1Title" localSheetId="1">#REF!</definedName>
    <definedName name="Report1Title">#REF!</definedName>
    <definedName name="Report2Layout" localSheetId="1">#REF!</definedName>
    <definedName name="Report2Layout">#REF!</definedName>
    <definedName name="Report2Title" localSheetId="1">#REF!</definedName>
    <definedName name="Report2Title">#REF!</definedName>
    <definedName name="Report3Layout" localSheetId="1">#REF!</definedName>
    <definedName name="Report3Layout">#REF!</definedName>
    <definedName name="Report3Title" localSheetId="1">#REF!</definedName>
    <definedName name="Report3Title">#REF!</definedName>
    <definedName name="Report4Layout" localSheetId="1">#REF!</definedName>
    <definedName name="Report4Layout">#REF!</definedName>
    <definedName name="Report4Title" localSheetId="1">#REF!</definedName>
    <definedName name="Report4Title">#REF!</definedName>
    <definedName name="ReportCol1" localSheetId="1">#REF!</definedName>
    <definedName name="ReportCol1">#REF!</definedName>
    <definedName name="ReportRange" localSheetId="1">#REF!</definedName>
    <definedName name="ReportRange">#REF!</definedName>
    <definedName name="REPORTRANGE1" localSheetId="1">#REF!</definedName>
    <definedName name="REPORTRANGE1">#REF!</definedName>
    <definedName name="ReportSelection" localSheetId="1">#REF!</definedName>
    <definedName name="ReportSelection">#REF!</definedName>
    <definedName name="RepPercent" localSheetId="1">#REF!</definedName>
    <definedName name="RepPercent">#REF!</definedName>
    <definedName name="RES" localSheetId="1">#REF!</definedName>
    <definedName name="RES">#REF!</definedName>
    <definedName name="Res_HVAC" localSheetId="1">#REF!</definedName>
    <definedName name="Res_HVAC">#REF!</definedName>
    <definedName name="RESERVE" localSheetId="1">#REF!</definedName>
    <definedName name="RESERVE">#REF!</definedName>
    <definedName name="RESP1" localSheetId="1">#REF!</definedName>
    <definedName name="RESP1">#REF!</definedName>
    <definedName name="rev" localSheetId="0" hidden="1">{#N/A,#N/A,TRUE,"TOTAL DISTRIBUTION";#N/A,#N/A,TRUE,"SOUTH";#N/A,#N/A,TRUE,"NORTHEAST";#N/A,#N/A,TRUE,"WEST"}</definedName>
    <definedName name="rev" localSheetId="1" hidden="1">{#N/A,#N/A,TRUE,"TOTAL DISTRIBUTION";#N/A,#N/A,TRUE,"SOUTH";#N/A,#N/A,TRUE,"NORTHEAST";#N/A,#N/A,TRUE,"WEST"}</definedName>
    <definedName name="rev" localSheetId="2" hidden="1">{#N/A,#N/A,TRUE,"TOTAL DISTRIBUTION";#N/A,#N/A,TRUE,"SOUTH";#N/A,#N/A,TRUE,"NORTHEAST";#N/A,#N/A,TRUE,"WEST"}</definedName>
    <definedName name="rev" hidden="1">{#N/A,#N/A,TRUE,"TOTAL DISTRIBUTION";#N/A,#N/A,TRUE,"SOUTH";#N/A,#N/A,TRUE,"NORTHEAST";#N/A,#N/A,TRUE,"WEST"}</definedName>
    <definedName name="Revenue" localSheetId="1">#REF!</definedName>
    <definedName name="Revenue">#REF!</definedName>
    <definedName name="REVENUERPT" localSheetId="1">#REF!</definedName>
    <definedName name="REVENUERPT">#REF!</definedName>
    <definedName name="revised" localSheetId="0" hidden="1">{#N/A,#N/A,TRUE,"TOTAL DSBN";#N/A,#N/A,TRUE,"WEST";#N/A,#N/A,TRUE,"SOUTH";#N/A,#N/A,TRUE,"NORTHEAST"}</definedName>
    <definedName name="revised" localSheetId="1" hidden="1">{#N/A,#N/A,TRUE,"TOTAL DSBN";#N/A,#N/A,TRUE,"WEST";#N/A,#N/A,TRUE,"SOUTH";#N/A,#N/A,TRUE,"NORTHEAST"}</definedName>
    <definedName name="revised" localSheetId="2" hidden="1">{#N/A,#N/A,TRUE,"TOTAL DSBN";#N/A,#N/A,TRUE,"WEST";#N/A,#N/A,TRUE,"SOUTH";#N/A,#N/A,TRUE,"NORTHEAST"}</definedName>
    <definedName name="revised" hidden="1">{#N/A,#N/A,TRUE,"TOTAL DSBN";#N/A,#N/A,TRUE,"WEST";#N/A,#N/A,TRUE,"SOUTH";#N/A,#N/A,TRUE,"NORTHEAST"}</definedName>
    <definedName name="rf_KEEP_qryVoltage_Split_Factors_Crosstab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localSheetId="0" hidden="1">{#N/A,#N/A,TRUE,"TOTAL DISTRIBUTION";#N/A,#N/A,TRUE,"SOUTH";#N/A,#N/A,TRUE,"NORTHEAST";#N/A,#N/A,TRUE,"WEST"}</definedName>
    <definedName name="rita" localSheetId="1" hidden="1">{#N/A,#N/A,TRUE,"TOTAL DISTRIBUTION";#N/A,#N/A,TRUE,"SOUTH";#N/A,#N/A,TRUE,"NORTHEAST";#N/A,#N/A,TRUE,"WEST"}</definedName>
    <definedName name="rita" localSheetId="2" hidden="1">{#N/A,#N/A,TRUE,"TOTAL DISTRIBUTION";#N/A,#N/A,TRUE,"SOUTH";#N/A,#N/A,TRUE,"NORTHEAST";#N/A,#N/A,TRUE,"WEST"}</definedName>
    <definedName name="rita" hidden="1">{#N/A,#N/A,TRUE,"TOTAL DISTRIBUTION";#N/A,#N/A,TRUE,"SOUTH";#N/A,#N/A,TRUE,"NORTHEAST";#N/A,#N/A,TRUE,"WEST"}</definedName>
    <definedName name="roi_ct3_id" localSheetId="1">#REF!</definedName>
    <definedName name="roi_ct3_id">#REF!</definedName>
    <definedName name="roi_debt" localSheetId="1">#REF!</definedName>
    <definedName name="roi_debt">#REF!</definedName>
    <definedName name="roi_depr" localSheetId="1">#REF!</definedName>
    <definedName name="roi_depr">#REF!</definedName>
    <definedName name="roi_equity" localSheetId="1">#REF!</definedName>
    <definedName name="roi_equity">#REF!</definedName>
    <definedName name="ROIC_data" localSheetId="1">#REF!</definedName>
    <definedName name="ROIC_data">#REF!</definedName>
    <definedName name="RoundingOption" localSheetId="1">#REF!</definedName>
    <definedName name="RoundingOption">#REF!</definedName>
    <definedName name="row_all" localSheetId="1">#REF!</definedName>
    <definedName name="row_all">#REF!</definedName>
    <definedName name="row_blank" localSheetId="1">#REF!,#REF!,#REF!,#REF!,#REF!,#REF!,#REF!</definedName>
    <definedName name="row_blank">#REF!,#REF!,#REF!,#REF!,#REF!,#REF!,#REF!</definedName>
    <definedName name="row_data" localSheetId="1">#REF!,#REF!,#REF!,#REF!,#REF!,#REF!,#REF!</definedName>
    <definedName name="row_data">#REF!,#REF!,#REF!,#REF!,#REF!,#REF!,#REF!</definedName>
    <definedName name="row_header" localSheetId="1">#REF!,#REF!,#REF!,#REF!,#REF!,#REF!,#REF!,#REF!,#REF!,#REF!,#REF!,#REF!,#REF!</definedName>
    <definedName name="row_header">#REF!,#REF!,#REF!,#REF!,#REF!,#REF!,#REF!,#REF!,#REF!,#REF!,#REF!,#REF!,#REF!</definedName>
    <definedName name="ROWCOM" localSheetId="1">#REF!</definedName>
    <definedName name="ROWCOM">#REF!</definedName>
    <definedName name="RowCommand" localSheetId="1">#REF!</definedName>
    <definedName name="RowCommand">#REF!</definedName>
    <definedName name="ROWMEM" localSheetId="1">#REF!</definedName>
    <definedName name="ROWMEM">#REF!</definedName>
    <definedName name="RowMember" localSheetId="1">#REF!</definedName>
    <definedName name="RowMember">#REF!</definedName>
    <definedName name="rp_efoh_puf_yrs_rp_efoh_puf_yrs_List" localSheetId="1">#REF!</definedName>
    <definedName name="rp_efoh_puf_yrs_rp_efoh_puf_yrs_List">#REF!</definedName>
    <definedName name="Rpt1_RequiredRev" localSheetId="1">#REF!</definedName>
    <definedName name="Rpt1_RequiredRev">#REF!</definedName>
    <definedName name="Rpt2Act" localSheetId="1">#REF!</definedName>
    <definedName name="Rpt2Act">#REF!</definedName>
    <definedName name="Rpt2ActTot" localSheetId="1">#REF!</definedName>
    <definedName name="Rpt2ActTot">#REF!</definedName>
    <definedName name="RPT2ACTTOT1" localSheetId="1">#REF!</definedName>
    <definedName name="RPT2ACTTOT1">#REF!</definedName>
    <definedName name="Rpt2Var" localSheetId="1">#REF!</definedName>
    <definedName name="Rpt2Var">#REF!</definedName>
    <definedName name="RPT2VAR1" localSheetId="1">#REF!</definedName>
    <definedName name="RPT2VAR1">#REF!</definedName>
    <definedName name="Rpt2VarTot" localSheetId="1">#REF!</definedName>
    <definedName name="Rpt2VarTot">#REF!</definedName>
    <definedName name="RPT2VARTOT3" localSheetId="1">#REF!</definedName>
    <definedName name="RPT2VARTOT3">#REF!</definedName>
    <definedName name="Rpt3ActTOT" localSheetId="1">#REF!</definedName>
    <definedName name="Rpt3ActTOT">#REF!</definedName>
    <definedName name="Rpt3EssData" localSheetId="1">#REF!</definedName>
    <definedName name="Rpt3EssData">#REF!</definedName>
    <definedName name="Rpt6YE" localSheetId="1">#REF!</definedName>
    <definedName name="Rpt6YE">#REF!</definedName>
    <definedName name="RPT6YE3" localSheetId="1">#REF!</definedName>
    <definedName name="RPT6YE3">#REF!</definedName>
    <definedName name="rpt6yea" localSheetId="1">#REF!</definedName>
    <definedName name="rpt6yea">#REF!</definedName>
    <definedName name="Rpt6YTD" localSheetId="1">#REF!</definedName>
    <definedName name="Rpt6YTD">#REF!</definedName>
    <definedName name="RPT6YTD1" localSheetId="1">#REF!</definedName>
    <definedName name="RPT6YTD1">#REF!</definedName>
    <definedName name="rpt6ytda" localSheetId="1">#REF!</definedName>
    <definedName name="rpt6ytda">#REF!</definedName>
    <definedName name="Rpt8Act" localSheetId="1">#REF!</definedName>
    <definedName name="Rpt8Act">#REF!</definedName>
    <definedName name="Rpt8Bud" localSheetId="1">#REF!</definedName>
    <definedName name="Rpt8Bud">#REF!</definedName>
    <definedName name="rptdacttota" localSheetId="1">#REF!</definedName>
    <definedName name="rptdacttota">#REF!</definedName>
    <definedName name="RptDecBUBud" localSheetId="1">#REF!</definedName>
    <definedName name="RptDecBUBud">#REF!</definedName>
    <definedName name="rptdecbubuda" localSheetId="1">#REF!</definedName>
    <definedName name="rptdecbubuda">#REF!</definedName>
    <definedName name="RptDecBud" localSheetId="1">#REF!</definedName>
    <definedName name="RptDecBud">#REF!</definedName>
    <definedName name="rpteacta" localSheetId="1">#REF!</definedName>
    <definedName name="rpteacta">#REF!</definedName>
    <definedName name="rptevara" localSheetId="1">#REF!</definedName>
    <definedName name="rptevara">#REF!</definedName>
    <definedName name="rptevartota" localSheetId="1">#REF!</definedName>
    <definedName name="rptevartota">#REF!</definedName>
    <definedName name="RptYTDAct" localSheetId="1">#REF!</definedName>
    <definedName name="RptYTDAct">#REF!</definedName>
    <definedName name="rptytdacta" localSheetId="1">#REF!</definedName>
    <definedName name="rptytdacta">#REF!</definedName>
    <definedName name="RptYTDBUBud" localSheetId="1">#REF!</definedName>
    <definedName name="RptYTDBUBud">#REF!</definedName>
    <definedName name="RPTYTDBUBUD2" localSheetId="1">#REF!</definedName>
    <definedName name="RPTYTDBUBUD2">#REF!</definedName>
    <definedName name="rptytdbubuda" localSheetId="1">#REF!</definedName>
    <definedName name="rptytdbubuda">#REF!</definedName>
    <definedName name="rr" localSheetId="0" hidden="1">{"Oct95_Mar96",#N/A,FALSE,"Oct 95 - Mar 96"}</definedName>
    <definedName name="rr" localSheetId="1" hidden="1">{"Oct95_Mar96",#N/A,FALSE,"Oct 95 - Mar 96"}</definedName>
    <definedName name="rr" localSheetId="2" hidden="1">{"Oct95_Mar96",#N/A,FALSE,"Oct 95 - Mar 96"}</definedName>
    <definedName name="rr" hidden="1">{"Oct95_Mar96",#N/A,FALSE,"Oct 95 - Mar 96"}</definedName>
    <definedName name="rs_demand" localSheetId="1">#REF!</definedName>
    <definedName name="rs_demand">#REF!</definedName>
    <definedName name="rs_energy" localSheetId="1">#REF!</definedName>
    <definedName name="rs_energy">#REF!</definedName>
    <definedName name="rslc_demand" localSheetId="1">#REF!</definedName>
    <definedName name="rslc_demand">#REF!</definedName>
    <definedName name="rslc_energy" localSheetId="1">#REF!</definedName>
    <definedName name="rslc_energy">#REF!</definedName>
    <definedName name="rsr_demand" localSheetId="1">#REF!</definedName>
    <definedName name="rsr_demand">#REF!</definedName>
    <definedName name="rsr_energy" localSheetId="1">#REF!</definedName>
    <definedName name="rsr_energy">#REF!</definedName>
    <definedName name="RTSLABEL" localSheetId="1">#REF!</definedName>
    <definedName name="RTSLABEL">#REF!</definedName>
    <definedName name="s" localSheetId="1">#REF!</definedName>
    <definedName name="S">#REF!</definedName>
    <definedName name="s_year" localSheetId="1">#REF!</definedName>
    <definedName name="s_year">#REF!</definedName>
    <definedName name="S1V76" localSheetId="1">#REF!</definedName>
    <definedName name="S1V76">#REF!</definedName>
    <definedName name="SABdb" localSheetId="1">#REF!</definedName>
    <definedName name="SABdb">#REF!</definedName>
    <definedName name="sada" localSheetId="0" hidden="1">{"summary",#N/A,FALSE,"PCR DIRECTORY"}</definedName>
    <definedName name="sada" localSheetId="1" hidden="1">{"summary",#N/A,FALSE,"PCR DIRECTORY"}</definedName>
    <definedName name="sada" localSheetId="2" hidden="1">{"summary",#N/A,FALSE,"PCR DIRECTORY"}</definedName>
    <definedName name="sada" hidden="1">{"summary",#N/A,FALSE,"PCR DIRECTORY"}</definedName>
    <definedName name="sal_table">#REF!</definedName>
    <definedName name="SALES" localSheetId="1">#REF!</definedName>
    <definedName name="SALES">#REF!</definedName>
    <definedName name="Sales_Reporting_Query">#REF!</definedName>
    <definedName name="SAP" hidden="1">"3VOBL88ZUH0TJHQP6RXNFLORZ"</definedName>
    <definedName name="SAPBEXdnldView" hidden="1">"1XUJJFJ8R5QV7UA197R4V9JX3"</definedName>
    <definedName name="SAPBEXhrIndnt" hidden="1">"Wide"</definedName>
    <definedName name="SAPBEXrevision" hidden="1">0</definedName>
    <definedName name="SAPBEXrevision_1" hidden="1">0</definedName>
    <definedName name="SAPBEXsysID" hidden="1">"GP1"</definedName>
    <definedName name="SAPBEXwbID" hidden="1">"46LDQNV2IHU1FSMPIOM9WP8FN"</definedName>
    <definedName name="SAPsysID" hidden="1">"708C5W7SBKP804JT78WJ0JNKI"</definedName>
    <definedName name="SAPwbID" hidden="1">"ARS"</definedName>
    <definedName name="SC" localSheetId="1">#REF!</definedName>
    <definedName name="SC">#REF!</definedName>
    <definedName name="Scale" localSheetId="1">#REF!</definedName>
    <definedName name="Scale">#REF!</definedName>
    <definedName name="SCH" localSheetId="1">#REF!</definedName>
    <definedName name="SCH">#REF!</definedName>
    <definedName name="SCH1" localSheetId="1">#REF!</definedName>
    <definedName name="SCH1">#REF!</definedName>
    <definedName name="SCH2" localSheetId="1">#REF!</definedName>
    <definedName name="SCH2">#REF!</definedName>
    <definedName name="SCHC22P1">#REF!</definedName>
    <definedName name="SCHC22P2">#REF!</definedName>
    <definedName name="Scherer" localSheetId="1">#REF!</definedName>
    <definedName name="Scherer">#REF!</definedName>
    <definedName name="scr">#REF!</definedName>
    <definedName name="SECTION_1___ADMINISTRATION" localSheetId="1">#REF!</definedName>
    <definedName name="SECTION_1___ADMINISTRATION">#REF!</definedName>
    <definedName name="SECTION_2___RRD_SUPPORT" localSheetId="1">#REF!</definedName>
    <definedName name="SECTION_2___RRD_SUPPORT">#REF!</definedName>
    <definedName name="Selected_Unit" localSheetId="1">#REF!</definedName>
    <definedName name="Selected_Unit">#REF!</definedName>
    <definedName name="sencount" hidden="1">1</definedName>
    <definedName name="sep_Table" localSheetId="1">#REF!</definedName>
    <definedName name="sep_Table">#REF!</definedName>
    <definedName name="Server" localSheetId="1">#REF!</definedName>
    <definedName name="Server">#REF!</definedName>
    <definedName name="SFASO" localSheetId="1">#REF!</definedName>
    <definedName name="SFASO">#REF!</definedName>
    <definedName name="sheet_clear" localSheetId="1">#REF!</definedName>
    <definedName name="sheet_clear">#REF!</definedName>
    <definedName name="Signup1" localSheetId="1">#REF!</definedName>
    <definedName name="Signup1">#REF!</definedName>
    <definedName name="Signup10" localSheetId="1">#REF!</definedName>
    <definedName name="Signup10">#REF!</definedName>
    <definedName name="Signup2" localSheetId="1">#REF!</definedName>
    <definedName name="Signup2">#REF!</definedName>
    <definedName name="Signup3" localSheetId="1">#REF!</definedName>
    <definedName name="Signup3">#REF!</definedName>
    <definedName name="Signup4" localSheetId="1">#REF!</definedName>
    <definedName name="Signup4">#REF!</definedName>
    <definedName name="Signup5" localSheetId="1">#REF!</definedName>
    <definedName name="Signup5">#REF!</definedName>
    <definedName name="Signup6" localSheetId="1">#REF!</definedName>
    <definedName name="Signup6">#REF!</definedName>
    <definedName name="Signup7" localSheetId="1">#REF!</definedName>
    <definedName name="Signup7">#REF!</definedName>
    <definedName name="Signup8" localSheetId="1">#REF!</definedName>
    <definedName name="Signup8">#REF!</definedName>
    <definedName name="Signup9" localSheetId="1">#REF!</definedName>
    <definedName name="Signup9">#REF!</definedName>
    <definedName name="Sites" localSheetId="0" hidden="1">{#N/A,#N/A,TRUE,"TOTAL DISTRIBUTION";#N/A,#N/A,TRUE,"SOUTH";#N/A,#N/A,TRUE,"NORTHEAST";#N/A,#N/A,TRUE,"WEST"}</definedName>
    <definedName name="Sites" localSheetId="1" hidden="1">{#N/A,#N/A,TRUE,"TOTAL DISTRIBUTION";#N/A,#N/A,TRUE,"SOUTH";#N/A,#N/A,TRUE,"NORTHEAST";#N/A,#N/A,TRUE,"WEST"}</definedName>
    <definedName name="Sites" localSheetId="2" hidden="1">{#N/A,#N/A,TRUE,"TOTAL DISTRIBUTION";#N/A,#N/A,TRUE,"SOUTH";#N/A,#N/A,TRUE,"NORTHEAST";#N/A,#N/A,TRUE,"WEST"}</definedName>
    <definedName name="Sites" hidden="1">{#N/A,#N/A,TRUE,"TOTAL DISTRIBUTION";#N/A,#N/A,TRUE,"SOUTH";#N/A,#N/A,TRUE,"NORTHEAST";#N/A,#N/A,TRUE,"WEST"}</definedName>
    <definedName name="Sitesdate" localSheetId="0" hidden="1">{#N/A,#N/A,TRUE,"TOTAL DSBN";#N/A,#N/A,TRUE,"WEST";#N/A,#N/A,TRUE,"SOUTH";#N/A,#N/A,TRUE,"NORTHEAST"}</definedName>
    <definedName name="Sitesdate" localSheetId="1" hidden="1">{#N/A,#N/A,TRUE,"TOTAL DSBN";#N/A,#N/A,TRUE,"WEST";#N/A,#N/A,TRUE,"SOUTH";#N/A,#N/A,TRUE,"NORTHEAST"}</definedName>
    <definedName name="Sitesdate" localSheetId="2" hidden="1">{#N/A,#N/A,TRUE,"TOTAL DSBN";#N/A,#N/A,TRUE,"WEST";#N/A,#N/A,TRUE,"SOUTH";#N/A,#N/A,TRUE,"NORTHEAST"}</definedName>
    <definedName name="Sitesdate" hidden="1">{#N/A,#N/A,TRUE,"TOTAL DSBN";#N/A,#N/A,TRUE,"WEST";#N/A,#N/A,TRUE,"SOUTH";#N/A,#N/A,TRUE,"NORTHEAST"}</definedName>
    <definedName name="sl2_demand" localSheetId="1">#REF!</definedName>
    <definedName name="sl2_demand">#REF!</definedName>
    <definedName name="sl2_energy" localSheetId="1">#REF!</definedName>
    <definedName name="sl2_energy">#REF!</definedName>
    <definedName name="SO2_rate" localSheetId="1">#REF!</definedName>
    <definedName name="SO2_rate">#REF!</definedName>
    <definedName name="solver_corr" hidden="1">1</definedName>
    <definedName name="solver_cvg" hidden="1">0.001</definedName>
    <definedName name="solver_disp" hidden="1">0</definedName>
    <definedName name="solver_drv" hidden="1">1</definedName>
    <definedName name="solver_est" hidden="1">1</definedName>
    <definedName name="solver_eval" hidden="1">0</definedName>
    <definedName name="solver_itr" hidden="1">100</definedName>
    <definedName name="solver_lin" hidden="1">2</definedName>
    <definedName name="solver_neg" hidden="1">2</definedName>
    <definedName name="solver_nsim" hidden="1">1</definedName>
    <definedName name="solver_ntri" hidden="1">1000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lver_ver">1.3</definedName>
    <definedName name="Sort_Command" localSheetId="1">#REF!</definedName>
    <definedName name="Sort_Command">#REF!</definedName>
    <definedName name="SOUTH">#REF!</definedName>
    <definedName name="South_Central" localSheetId="1">#REF!</definedName>
    <definedName name="South_Central">#REF!</definedName>
    <definedName name="Southern" localSheetId="1">#REF!</definedName>
    <definedName name="Southern">#REF!</definedName>
    <definedName name="SPEXTCON_mth" localSheetId="1">#REF!</definedName>
    <definedName name="SPEXTCON_mth">#REF!</definedName>
    <definedName name="src">#REF!</definedName>
    <definedName name="SRCA" localSheetId="1">#REF!</definedName>
    <definedName name="SRCA">#REF!</definedName>
    <definedName name="SRCM" localSheetId="1">#REF!</definedName>
    <definedName name="SRCM">#REF!</definedName>
    <definedName name="Start" localSheetId="1">#REF!</definedName>
    <definedName name="Start">#REF!</definedName>
    <definedName name="Start_Date" localSheetId="1">#REF!</definedName>
    <definedName name="Start_Date">#REF!</definedName>
    <definedName name="Start_Yr" localSheetId="1">#REF!</definedName>
    <definedName name="Start_Yr">#REF!</definedName>
    <definedName name="Startup_cost" localSheetId="1">#REF!</definedName>
    <definedName name="Startup_cost">#REF!</definedName>
    <definedName name="startupgas" localSheetId="1">#REF!</definedName>
    <definedName name="startupgas">#REF!</definedName>
    <definedName name="Stats_App" localSheetId="1">#REF!</definedName>
    <definedName name="Stats_App">#REF!</definedName>
    <definedName name="Stats_Data" localSheetId="1">#REF!</definedName>
    <definedName name="Stats_Data">#REF!</definedName>
    <definedName name="Stats_DB" localSheetId="1">#REF!</definedName>
    <definedName name="Stats_DB">#REF!</definedName>
    <definedName name="Stats_EAC" localSheetId="1">#REF!</definedName>
    <definedName name="Stats_EAC">#REF!</definedName>
    <definedName name="Stats_Rpt" localSheetId="1">#REF!</definedName>
    <definedName name="Stats_Rpt">#REF!</definedName>
    <definedName name="Stats_Title1" localSheetId="1">#REF!</definedName>
    <definedName name="Stats_Title1">#REF!</definedName>
    <definedName name="Stats_Title2" localSheetId="1">#REF!</definedName>
    <definedName name="Stats_Title2">#REF!</definedName>
    <definedName name="STATUS">#REF!</definedName>
    <definedName name="Status1">#REF!</definedName>
    <definedName name="Stock" localSheetId="1">#REF!</definedName>
    <definedName name="Stock">#REF!</definedName>
    <definedName name="Stratification_of_Cost" localSheetId="1">#REF!</definedName>
    <definedName name="Stratification_of_Cost">#REF!</definedName>
    <definedName name="SUB">#REF!</definedName>
    <definedName name="SUBSEQUENT_YEAR_DATE" localSheetId="1">#REF!</definedName>
    <definedName name="SUBSEQUENT_YEAR_DATE">#REF!</definedName>
    <definedName name="SUBSEQUENT_YEAR_X" localSheetId="1">#REF!</definedName>
    <definedName name="SUBSEQUENT_YEAR_X">#REF!</definedName>
    <definedName name="SUCCCONNIN_MTH" localSheetId="1">#REF!</definedName>
    <definedName name="SUCCCONNIN_MTH">#REF!</definedName>
    <definedName name="SUCCDISCIN_MTH" localSheetId="1">#REF!</definedName>
    <definedName name="SUCCDISCIN_MTH">#REF!</definedName>
    <definedName name="sudu2004">#REF!</definedName>
    <definedName name="suduFortot">#REF!</definedName>
    <definedName name="suduTot">#REF!</definedName>
    <definedName name="SUE" localSheetId="0" hidden="1">{#N/A,#N/A,TRUE,"TOTAL DISTRIBUTION";#N/A,#N/A,TRUE,"SOUTH";#N/A,#N/A,TRUE,"NORTHEAST";#N/A,#N/A,TRUE,"WEST"}</definedName>
    <definedName name="SUE" localSheetId="1" hidden="1">{#N/A,#N/A,TRUE,"TOTAL DISTRIBUTION";#N/A,#N/A,TRUE,"SOUTH";#N/A,#N/A,TRUE,"NORTHEAST";#N/A,#N/A,TRUE,"WEST"}</definedName>
    <definedName name="SUE" localSheetId="2" hidden="1">{#N/A,#N/A,TRUE,"TOTAL DISTRIBUTION";#N/A,#N/A,TRUE,"SOUTH";#N/A,#N/A,TRUE,"NORTHEAST";#N/A,#N/A,TRUE,"WEST"}</definedName>
    <definedName name="SUE" hidden="1">{#N/A,#N/A,TRUE,"TOTAL DISTRIBUTION";#N/A,#N/A,TRUE,"SOUTH";#N/A,#N/A,TRUE,"NORTHEAST";#N/A,#N/A,TRUE,"WEST"}</definedName>
    <definedName name="SUMMARY" localSheetId="1">#REF!</definedName>
    <definedName name="SUMMARY">#REF!</definedName>
    <definedName name="Summer_ci_KW" localSheetId="1">#REF!</definedName>
    <definedName name="Summer_ci_KW">#REF!</definedName>
    <definedName name="Summer_Rs_KW" localSheetId="1">#REF!</definedName>
    <definedName name="Summer_Rs_KW">#REF!</definedName>
    <definedName name="SumUDA" localSheetId="1">#REF!</definedName>
    <definedName name="SumUDA">#REF!</definedName>
    <definedName name="Supp_Command" localSheetId="1">#REF!</definedName>
    <definedName name="Supp_Command">#REF!</definedName>
    <definedName name="surv2004">#REF!</definedName>
    <definedName name="survForTot">#REF!</definedName>
    <definedName name="survTot">#REF!</definedName>
    <definedName name="suvi2004">#REF!</definedName>
    <definedName name="suviForTot">#REF!</definedName>
    <definedName name="suviTot">#REF!</definedName>
    <definedName name="t" localSheetId="1">#REF!</definedName>
    <definedName name="t">#REF!</definedName>
    <definedName name="Table" localSheetId="0" hidden="1">{"detail305",#N/A,FALSE,"BI-305"}</definedName>
    <definedName name="Table" localSheetId="1" hidden="1">{"detail305",#N/A,FALSE,"BI-305"}</definedName>
    <definedName name="Table" localSheetId="2" hidden="1">{"detail305",#N/A,FALSE,"BI-305"}</definedName>
    <definedName name="Table" hidden="1">{"detail305",#N/A,FALSE,"BI-305"}</definedName>
    <definedName name="table1">#REF!</definedName>
    <definedName name="Table1_Cur_YR" localSheetId="1">#REF!</definedName>
    <definedName name="Table1_Cur_YR">#REF!</definedName>
    <definedName name="Table10_ASA_Svc" localSheetId="1">#REF!</definedName>
    <definedName name="Table10_ASA_Svc">#REF!</definedName>
    <definedName name="Table10b_Half_Svc" localSheetId="1">#REF!</definedName>
    <definedName name="Table10b_Half_Svc">#REF!</definedName>
    <definedName name="Table10c_AHT_Svc" localSheetId="1">#REF!</definedName>
    <definedName name="Table10c_AHT_Svc">#REF!</definedName>
    <definedName name="Table11_ASA_Genl" localSheetId="1">#REF!</definedName>
    <definedName name="Table11_ASA_Genl">#REF!</definedName>
    <definedName name="Table11b_Half_Genl" localSheetId="1">#REF!</definedName>
    <definedName name="Table11b_Half_Genl">#REF!</definedName>
    <definedName name="Table11c_AHT_Genl" localSheetId="1">#REF!</definedName>
    <definedName name="Table11c_AHT_Genl">#REF!</definedName>
    <definedName name="Table12_ASA_BusComb" localSheetId="1">#REF!</definedName>
    <definedName name="Table12_ASA_BusComb">#REF!</definedName>
    <definedName name="TAble12b_Half_BusComb" localSheetId="1">#REF!</definedName>
    <definedName name="TAble12b_Half_BusComb">#REF!</definedName>
    <definedName name="Table12c_AHT_BusComb" localSheetId="1">#REF!</definedName>
    <definedName name="Table12c_AHT_BusComb">#REF!</definedName>
    <definedName name="TAble13_ASA_Spec" localSheetId="1">#REF!</definedName>
    <definedName name="TAble13_ASA_Spec">#REF!</definedName>
    <definedName name="Table13b_Half_Spec" localSheetId="1">#REF!</definedName>
    <definedName name="Table13b_Half_Spec">#REF!</definedName>
    <definedName name="Table13c_AHT_Spec" localSheetId="1">#REF!</definedName>
    <definedName name="Table13c_AHT_Spec">#REF!</definedName>
    <definedName name="Table15_ASA_Market" localSheetId="1">#REF!</definedName>
    <definedName name="Table15_ASA_Market">#REF!</definedName>
    <definedName name="Table15b_Half_Market" localSheetId="1">#REF!</definedName>
    <definedName name="Table15b_Half_Market">#REF!</definedName>
    <definedName name="Table15c_AHT_Market" localSheetId="1">#REF!</definedName>
    <definedName name="Table15c_AHT_Market">#REF!</definedName>
    <definedName name="Table16_ASA_PRS" localSheetId="1">#REF!</definedName>
    <definedName name="Table16_ASA_PRS">#REF!</definedName>
    <definedName name="TAble16b_HAlf_PRS" localSheetId="1">#REF!</definedName>
    <definedName name="TAble16b_HAlf_PRS">#REF!</definedName>
    <definedName name="Table16c_AHT_PRS" localSheetId="1">#REF!</definedName>
    <definedName name="Table16c_AHT_PRS">#REF!</definedName>
    <definedName name="Table17_ASA_AcctSup" localSheetId="1">#REF!</definedName>
    <definedName name="Table17_ASA_AcctSup">#REF!</definedName>
    <definedName name="Table17b_Half_AcctSup" localSheetId="1">#REF!</definedName>
    <definedName name="Table17b_Half_AcctSup">#REF!</definedName>
    <definedName name="Table17c_AHT_AcctSup" localSheetId="1">#REF!</definedName>
    <definedName name="Table17c_AHT_AcctSup">#REF!</definedName>
    <definedName name="table2">#REF!</definedName>
    <definedName name="Table2_Prev_YR" localSheetId="1">#REF!</definedName>
    <definedName name="Table2_Prev_YR">#REF!</definedName>
    <definedName name="Table22_PeakApplied" localSheetId="1">#REF!</definedName>
    <definedName name="Table22_PeakApplied">#REF!</definedName>
    <definedName name="Table25_Overflow" localSheetId="1">#REF!</definedName>
    <definedName name="Table25_Overflow">#REF!</definedName>
    <definedName name="Table26_4Outage" localSheetId="1">#REF!</definedName>
    <definedName name="Table26_4Outage">#REF!</definedName>
    <definedName name="Table27_TFCC" localSheetId="1">#REF!</definedName>
    <definedName name="Table27_TFCC">#REF!</definedName>
    <definedName name="Table3_SegNCH" localSheetId="1">#REF!</definedName>
    <definedName name="Table3_SegNCH">#REF!</definedName>
    <definedName name="Table31_Transfers" localSheetId="1">#REF!</definedName>
    <definedName name="Table31_Transfers">#REF!</definedName>
    <definedName name="Table32_ANI" localSheetId="1">#REF!</definedName>
    <definedName name="Table32_ANI">#REF!</definedName>
    <definedName name="Table33_PEXT" localSheetId="1">#REF!</definedName>
    <definedName name="Table33_PEXT">#REF!</definedName>
    <definedName name="Table34_PRS" localSheetId="1">#REF!</definedName>
    <definedName name="Table34_PRS">#REF!</definedName>
    <definedName name="Table4_SegNCO" localSheetId="1">#REF!</definedName>
    <definedName name="Table4_SegNCO">#REF!</definedName>
    <definedName name="Table5_Forecast" localSheetId="1">#REF!</definedName>
    <definedName name="Table5_Forecast">#REF!</definedName>
    <definedName name="Table6_YTD_Mth" localSheetId="1">#REF!</definedName>
    <definedName name="Table6_YTD_Mth">#REF!</definedName>
    <definedName name="Table7b_Half_Syst" localSheetId="1">#REF!</definedName>
    <definedName name="Table7b_Half_Syst">#REF!</definedName>
    <definedName name="Table8_ASA_PBT" localSheetId="1">#REF!</definedName>
    <definedName name="Table8_ASA_PBT">#REF!</definedName>
    <definedName name="Table8b_Half_PBT" localSheetId="1">#REF!</definedName>
    <definedName name="Table8b_Half_PBT">#REF!</definedName>
    <definedName name="Table8c_AHT_PBT" localSheetId="1">#REF!</definedName>
    <definedName name="Table8c_AHT_PBT">#REF!</definedName>
    <definedName name="Table9_ASA_Trouble" localSheetId="1">#REF!</definedName>
    <definedName name="Table9_ASA_Trouble">#REF!</definedName>
    <definedName name="TAMI" localSheetId="0" hidden="1">{"summary",#N/A,FALSE,"PCR DIRECTORY"}</definedName>
    <definedName name="TAMI" localSheetId="1" hidden="1">{"summary",#N/A,FALSE,"PCR DIRECTORY"}</definedName>
    <definedName name="TAMI" localSheetId="2" hidden="1">{"summary",#N/A,FALSE,"PCR DIRECTORY"}</definedName>
    <definedName name="TAMI" hidden="1">{"summary",#N/A,FALSE,"PCR DIRECTORY"}</definedName>
    <definedName name="Target_Comparison" localSheetId="0" hidden="1">{"Part1",#N/A,FALSE,"BC_RECOM";"Part2",#N/A,FALSE,"BC_RECOM"}</definedName>
    <definedName name="Target_Comparison" localSheetId="1" hidden="1">{"Part1",#N/A,FALSE,"BC_RECOM";"Part2",#N/A,FALSE,"BC_RECOM"}</definedName>
    <definedName name="Target_Comparison" localSheetId="2" hidden="1">{"Part1",#N/A,FALSE,"BC_RECOM";"Part2",#N/A,FALSE,"BC_RECOM"}</definedName>
    <definedName name="Target_Comparison" hidden="1">{"Part1",#N/A,FALSE,"BC_RECOM";"Part2",#N/A,FALSE,"BC_RECOM"}</definedName>
    <definedName name="Tax_Rate" localSheetId="1">#REF!</definedName>
    <definedName name="Tax_Rate">#REF!</definedName>
    <definedName name="teast" localSheetId="0" hidden="1">{#N/A,#N/A,TRUE,"TOTAL DSBN";#N/A,#N/A,TRUE,"WEST";#N/A,#N/A,TRUE,"SOUTH";#N/A,#N/A,TRUE,"NORTHEAST"}</definedName>
    <definedName name="teast" localSheetId="1" hidden="1">{#N/A,#N/A,TRUE,"TOTAL DSBN";#N/A,#N/A,TRUE,"WEST";#N/A,#N/A,TRUE,"SOUTH";#N/A,#N/A,TRUE,"NORTHEAST"}</definedName>
    <definedName name="teast" localSheetId="2" hidden="1">{#N/A,#N/A,TRUE,"TOTAL DSBN";#N/A,#N/A,TRUE,"WEST";#N/A,#N/A,TRUE,"SOUTH";#N/A,#N/A,TRUE,"NORTHEAST"}</definedName>
    <definedName name="teast" hidden="1">{#N/A,#N/A,TRUE,"TOTAL DSBN";#N/A,#N/A,TRUE,"WEST";#N/A,#N/A,TRUE,"SOUTH";#N/A,#N/A,TRUE,"NORTHEAST"}</definedName>
    <definedName name="temp" localSheetId="1">#REF!</definedName>
    <definedName name="temp">#REF!</definedName>
    <definedName name="Temp1" localSheetId="0" hidden="1">{"EXCELHLP.HLP!1802";5;10;5;10;13;13;13;8;5;5;10;14;13;13;13;13;5;10;14;13;5;10;1;2;24}</definedName>
    <definedName name="Temp1" localSheetId="1" hidden="1">{"EXCELHLP.HLP!1802";5;10;5;10;13;13;13;8;5;5;10;14;13;13;13;13;5;10;14;13;5;10;1;2;24}</definedName>
    <definedName name="Temp1" localSheetId="2" hidden="1">{"EXCELHLP.HLP!1802";5;10;5;10;13;13;13;8;5;5;10;14;13;13;13;13;5;10;14;13;5;10;1;2;24}</definedName>
    <definedName name="Temp1" hidden="1">{"EXCELHLP.HLP!1802";5;10;5;10;13;13;13;8;5;5;10;14;13;13;13;13;5;10;14;13;5;10;1;2;24}</definedName>
    <definedName name="temp2" localSheetId="0" hidden="1">{2;#N/A;"R13C16:R17C16";#N/A;"R13C14:R17C15";FALSE;FALSE;FALSE;95;#N/A;#N/A;"R13C19";#N/A;FALSE;FALSE;FALSE;FALSE;#N/A;"";#N/A;FALSE;"";"";#N/A;#N/A;#N/A}</definedName>
    <definedName name="temp2" localSheetId="1" hidden="1">{2;#N/A;"R13C16:R17C16";#N/A;"R13C14:R17C15";FALSE;FALSE;FALSE;95;#N/A;#N/A;"R13C19";#N/A;FALSE;FALSE;FALSE;FALSE;#N/A;"";#N/A;FALSE;"";"";#N/A;#N/A;#N/A}</definedName>
    <definedName name="temp2" localSheetId="2" hidden="1">{2;#N/A;"R13C16:R17C16";#N/A;"R13C14:R17C15";FALSE;FALSE;FALSE;95;#N/A;#N/A;"R13C19";#N/A;FALSE;FALSE;FALSE;FALSE;#N/A;"";#N/A;FALSE;"";"";#N/A;#N/A;#N/A}</definedName>
    <definedName name="temp2" hidden="1">{2;#N/A;"R13C16:R17C16";#N/A;"R13C14:R17C15";FALSE;FALSE;FALSE;95;#N/A;#N/A;"R13C19";#N/A;FALSE;FALSE;FALSE;FALSE;#N/A;"";#N/A;FALSE;"";"";#N/A;#N/A;#N/A}</definedName>
    <definedName name="temp3" localSheetId="0" hidden="1">{"EXCELHLP.HLP!1802";5;10;5;10;13;13;13;8;5;5;10;14;13;13;13;13;5;10;14;13;5;10;1;2;24}</definedName>
    <definedName name="temp3" localSheetId="1" hidden="1">{"EXCELHLP.HLP!1802";5;10;5;10;13;13;13;8;5;5;10;14;13;13;13;13;5;10;14;13;5;10;1;2;24}</definedName>
    <definedName name="temp3" localSheetId="2" hidden="1">{"EXCELHLP.HLP!1802";5;10;5;10;13;13;13;8;5;5;10;14;13;13;13;13;5;10;14;13;5;10;1;2;24}</definedName>
    <definedName name="temp3" hidden="1">{"EXCELHLP.HLP!1802";5;10;5;10;13;13;13;8;5;5;10;14;13;13;13;13;5;10;14;13;5;10;1;2;24}</definedName>
    <definedName name="temp4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4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4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5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mp5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mp5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mp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N" localSheetId="1">#REF!</definedName>
    <definedName name="TEN">#REF!</definedName>
    <definedName name="tesa_demand" localSheetId="1">#REF!</definedName>
    <definedName name="tesa_demand">#REF!</definedName>
    <definedName name="tesa_energy" localSheetId="1">#REF!</definedName>
    <definedName name="tesa_energy">#REF!</definedName>
    <definedName name="tesb_demand" localSheetId="1">#REF!</definedName>
    <definedName name="tesb_demand">#REF!</definedName>
    <definedName name="tesb_energy" localSheetId="1">#REF!</definedName>
    <definedName name="tesb_energy">#REF!</definedName>
    <definedName name="tesc_demand" localSheetId="1">#REF!</definedName>
    <definedName name="tesc_demand">#REF!</definedName>
    <definedName name="tesc_energy" localSheetId="1">#REF!</definedName>
    <definedName name="tesc_energy">#REF!</definedName>
    <definedName name="tescr_demand" localSheetId="1">#REF!</definedName>
    <definedName name="tescr_demand">#REF!</definedName>
    <definedName name="tescr_energy" localSheetId="1">#REF!</definedName>
    <definedName name="tescr_energy">#REF!</definedName>
    <definedName name="tesd_demand" localSheetId="1">#REF!</definedName>
    <definedName name="tesd_demand">#REF!</definedName>
    <definedName name="tesd_energy" localSheetId="1">#REF!</definedName>
    <definedName name="tesd_energy">#REF!</definedName>
    <definedName name="test" localSheetId="1" hidden="1">{"detail305",#N/A,FALSE,"BI-305"}</definedName>
    <definedName name="TEST">#REF!</definedName>
    <definedName name="test." localSheetId="0" hidden="1">{#N/A,#N/A,TRUE,"TOTAL DISTRIBUTION";#N/A,#N/A,TRUE,"SOUTH";#N/A,#N/A,TRUE,"NORTHEAST";#N/A,#N/A,TRUE,"WEST"}</definedName>
    <definedName name="test." localSheetId="1" hidden="1">{#N/A,#N/A,TRUE,"TOTAL DISTRIBUTION";#N/A,#N/A,TRUE,"SOUTH";#N/A,#N/A,TRUE,"NORTHEAST";#N/A,#N/A,TRUE,"WEST"}</definedName>
    <definedName name="test." localSheetId="2" hidden="1">{#N/A,#N/A,TRUE,"TOTAL DISTRIBUTION";#N/A,#N/A,TRUE,"SOUTH";#N/A,#N/A,TRUE,"NORTHEAST";#N/A,#N/A,TRUE,"WEST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 localSheetId="1">#REF!</definedName>
    <definedName name="TEST0">#REF!</definedName>
    <definedName name="TESTHKEY" localSheetId="1">#REF!</definedName>
    <definedName name="TESTHKEY">#REF!</definedName>
    <definedName name="testing" localSheetId="0" hidden="1">{"detail305",#N/A,FALSE,"BI-305"}</definedName>
    <definedName name="testing" localSheetId="1" hidden="1">{"detail305",#N/A,FALSE,"BI-305"}</definedName>
    <definedName name="testing" localSheetId="2" hidden="1">{"detail305",#N/A,FALSE,"BI-305"}</definedName>
    <definedName name="testing" hidden="1">{"detail305",#N/A,FALSE,"BI-305"}</definedName>
    <definedName name="testing2" localSheetId="0" hidden="1">{"detail305",#N/A,FALSE,"BI-305"}</definedName>
    <definedName name="testing2" localSheetId="1" hidden="1">{"detail305",#N/A,FALSE,"BI-305"}</definedName>
    <definedName name="testing2" localSheetId="2" hidden="1">{"detail305",#N/A,FALSE,"BI-305"}</definedName>
    <definedName name="testing2" hidden="1">{"detail305",#N/A,FALSE,"BI-305"}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stwe" localSheetId="0" hidden="1">{#N/A,#N/A,TRUE,"TOTAL DSBN";#N/A,#N/A,TRUE,"WEST";#N/A,#N/A,TRUE,"SOUTH";#N/A,#N/A,TRUE,"NORTHEAST"}</definedName>
    <definedName name="testwe" localSheetId="1" hidden="1">{#N/A,#N/A,TRUE,"TOTAL DSBN";#N/A,#N/A,TRUE,"WEST";#N/A,#N/A,TRUE,"SOUTH";#N/A,#N/A,TRUE,"NORTHEAST"}</definedName>
    <definedName name="testwe" localSheetId="2" hidden="1">{#N/A,#N/A,TRUE,"TOTAL DSBN";#N/A,#N/A,TRUE,"WEST";#N/A,#N/A,TRUE,"SOUTH";#N/A,#N/A,TRUE,"NORTHEAST"}</definedName>
    <definedName name="testwe" hidden="1">{#N/A,#N/A,TRUE,"TOTAL DSBN";#N/A,#N/A,TRUE,"WEST";#N/A,#N/A,TRUE,"SOUTH";#N/A,#N/A,TRUE,"NORTHEAST"}</definedName>
    <definedName name="thjty" localSheetId="0" hidden="1">{#N/A,#N/A,TRUE,"TOTAL DSBN";#N/A,#N/A,TRUE,"WEST";#N/A,#N/A,TRUE,"SOUTH";#N/A,#N/A,TRUE,"NORTHEAST"}</definedName>
    <definedName name="thjty" localSheetId="1" hidden="1">{#N/A,#N/A,TRUE,"TOTAL DSBN";#N/A,#N/A,TRUE,"WEST";#N/A,#N/A,TRUE,"SOUTH";#N/A,#N/A,TRUE,"NORTHEAST"}</definedName>
    <definedName name="thjty" localSheetId="2" hidden="1">{#N/A,#N/A,TRUE,"TOTAL DSBN";#N/A,#N/A,TRUE,"WEST";#N/A,#N/A,TRUE,"SOUTH";#N/A,#N/A,TRUE,"NORTHEAST"}</definedName>
    <definedName name="thjty" hidden="1">{#N/A,#N/A,TRUE,"TOTAL DSBN";#N/A,#N/A,TRUE,"WEST";#N/A,#N/A,TRUE,"SOUTH";#N/A,#N/A,TRUE,"NORTHEAST"}</definedName>
    <definedName name="THREE" localSheetId="1">#REF!</definedName>
    <definedName name="THREE">#REF!</definedName>
    <definedName name="Tot_Annual_Tar" localSheetId="1">#REF!</definedName>
    <definedName name="Tot_Annual_Tar">#REF!</definedName>
    <definedName name="tot_cost" localSheetId="1">#REF!</definedName>
    <definedName name="tot_cost">#REF!</definedName>
    <definedName name="tot2003Actual">#REF!</definedName>
    <definedName name="Total_Co" localSheetId="1">#REF!</definedName>
    <definedName name="Total_Co">#REF!</definedName>
    <definedName name="total05">#REF!</definedName>
    <definedName name="total06">#REF!</definedName>
    <definedName name="TotalCap" localSheetId="1">#REF!</definedName>
    <definedName name="TotalCap">#REF!</definedName>
    <definedName name="totFore2004">#REF!</definedName>
    <definedName name="TotReductions" localSheetId="1">#REF!</definedName>
    <definedName name="TotReductions">#REF!</definedName>
    <definedName name="trans_cost" localSheetId="1">#REF!</definedName>
    <definedName name="trans_cost">#REF!</definedName>
    <definedName name="trans_cost_ci" localSheetId="1">#REF!</definedName>
    <definedName name="trans_cost_ci">#REF!</definedName>
    <definedName name="trans_cost_cs" localSheetId="1">#REF!</definedName>
    <definedName name="trans_cost_cs">#REF!</definedName>
    <definedName name="trans_cost_rlc" localSheetId="1">#REF!</definedName>
    <definedName name="trans_cost_rlc">#REF!</definedName>
    <definedName name="trans_fom" localSheetId="1">#REF!</definedName>
    <definedName name="trans_fom">#REF!</definedName>
    <definedName name="trans_fom_ci" localSheetId="1">#REF!</definedName>
    <definedName name="trans_fom_ci">#REF!</definedName>
    <definedName name="trans_fom_cs" localSheetId="1">#REF!</definedName>
    <definedName name="trans_fom_cs">#REF!</definedName>
    <definedName name="trans_fom_rlc" localSheetId="1">#REF!</definedName>
    <definedName name="trans_fom_rlc">#REF!</definedName>
    <definedName name="TRUPCALC" localSheetId="1">#REF!</definedName>
    <definedName name="TRUPCALC">#REF!</definedName>
    <definedName name="TRUPVAR" localSheetId="1">#REF!</definedName>
    <definedName name="TRUPVAR">#REF!</definedName>
    <definedName name="tt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t" localSheetId="1">#REF!,#REF!,#REF!</definedName>
    <definedName name="Ttt">#REF!,#REF!,#REF!</definedName>
    <definedName name="Turnover." localSheetId="0" hidden="1">{#N/A,#N/A,FALSE,"Cover";"NI_Mon.YTD",#N/A,FALSE,"Net Income";"Earnings_Month.YTD",#N/A,FALSE,"Earnings";#N/A,#N/A,FALSE,"Indicators"}</definedName>
    <definedName name="Turnover." localSheetId="1" hidden="1">{#N/A,#N/A,FALSE,"Cover";"NI_Mon.YTD",#N/A,FALSE,"Net Income";"Earnings_Month.YTD",#N/A,FALSE,"Earnings";#N/A,#N/A,FALSE,"Indicators"}</definedName>
    <definedName name="Turnover." localSheetId="2" hidden="1">{#N/A,#N/A,FALSE,"Cover";"NI_Mon.YTD",#N/A,FALSE,"Net Income";"Earnings_Month.YTD",#N/A,FALSE,"Earnings";#N/A,#N/A,FALSE,"Indicators"}</definedName>
    <definedName name="Turnover." hidden="1">{#N/A,#N/A,FALSE,"Cover";"NI_Mon.YTD",#N/A,FALSE,"Net Income";"Earnings_Month.YTD",#N/A,FALSE,"Earnings";#N/A,#N/A,FALSE,"Indicators"}</definedName>
    <definedName name="TWO" localSheetId="1">#REF!</definedName>
    <definedName name="TWO">#REF!</definedName>
    <definedName name="TypeAdd">#REF!</definedName>
    <definedName name="TypeofBusiness">#REF!</definedName>
    <definedName name="u" localSheetId="0" hidden="1">{#N/A,#N/A,FALSE,"Expenses";#N/A,#N/A,FALSE,"Revenue"}</definedName>
    <definedName name="u" localSheetId="1" hidden="1">{#N/A,#N/A,FALSE,"Expenses";#N/A,#N/A,FALSE,"Revenue"}</definedName>
    <definedName name="u" localSheetId="2" hidden="1">{#N/A,#N/A,FALSE,"Expenses";#N/A,#N/A,FALSE,"Revenue"}</definedName>
    <definedName name="u" hidden="1">{#N/A,#N/A,FALSE,"Expenses";#N/A,#N/A,FALSE,"Revenue"}</definedName>
    <definedName name="UI_Entity_Groups">#REF!</definedName>
    <definedName name="UI_Reports">#REF!</definedName>
    <definedName name="UI_Scenarios">#REF!</definedName>
    <definedName name="unit_fuel_price" localSheetId="1">#REF!</definedName>
    <definedName name="unit_fuel_price">#REF!</definedName>
    <definedName name="Unitdata" localSheetId="1">#REF!</definedName>
    <definedName name="Unitdata">#REF!</definedName>
    <definedName name="unitlist" localSheetId="1">#REF!</definedName>
    <definedName name="unitlist">#REF!</definedName>
    <definedName name="unlock_NonOp" localSheetId="1">#REF!,#REF!,#REF!,#REF!</definedName>
    <definedName name="unlock_NonOp">#REF!,#REF!,#REF!,#REF!</definedName>
    <definedName name="Untitled">#REF!</definedName>
    <definedName name="User" localSheetId="1">#REF!</definedName>
    <definedName name="User">#REF!</definedName>
    <definedName name="UserPageMember1" localSheetId="1">#REF!</definedName>
    <definedName name="UserPageMember1">#REF!</definedName>
    <definedName name="UserParameters" localSheetId="1">#REF!</definedName>
    <definedName name="UserParameters">#REF!</definedName>
    <definedName name="Variance" localSheetId="1">#REF!</definedName>
    <definedName name="Variance">#REF!</definedName>
    <definedName name="W1X42" localSheetId="1">#REF!</definedName>
    <definedName name="W1X42">#REF!</definedName>
    <definedName name="wavy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Debt" localSheetId="1">#REF!</definedName>
    <definedName name="WCDebt">#REF!</definedName>
    <definedName name="WCEC_Gas">#REF!</definedName>
    <definedName name="week">#REF!</definedName>
    <definedName name="Western" localSheetId="1">#REF!</definedName>
    <definedName name="Western">#REF!</definedName>
    <definedName name="what" localSheetId="0" hidden="1">{#N/A,#N/A,TRUE,"TOTAL DISTRIBUTION";#N/A,#N/A,TRUE,"SOUTH";#N/A,#N/A,TRUE,"NORTHEAST";#N/A,#N/A,TRUE,"WEST"}</definedName>
    <definedName name="what" localSheetId="1" hidden="1">{#N/A,#N/A,TRUE,"TOTAL DISTRIBUTION";#N/A,#N/A,TRUE,"SOUTH";#N/A,#N/A,TRUE,"NORTHEAST";#N/A,#N/A,TRUE,"WEST"}</definedName>
    <definedName name="what" localSheetId="2" hidden="1">{#N/A,#N/A,TRUE,"TOTAL DISTRIBUTION";#N/A,#N/A,TRUE,"SOUTH";#N/A,#N/A,TRUE,"NORTHEAST";#N/A,#N/A,TRUE,"WEST"}</definedName>
    <definedName name="what" hidden="1">{#N/A,#N/A,TRUE,"TOTAL DISTRIBUTION";#N/A,#N/A,TRUE,"SOUTH";#N/A,#N/A,TRUE,"NORTHEAST";#N/A,#N/A,TRUE,"WEST"}</definedName>
    <definedName name="whnos" localSheetId="0" hidden="1">{#N/A,#N/A,TRUE,"TOTAL DSBN";#N/A,#N/A,TRUE,"WEST";#N/A,#N/A,TRUE,"SOUTH";#N/A,#N/A,TRUE,"NORTHEAST"}</definedName>
    <definedName name="whnos" localSheetId="1" hidden="1">{#N/A,#N/A,TRUE,"TOTAL DSBN";#N/A,#N/A,TRUE,"WEST";#N/A,#N/A,TRUE,"SOUTH";#N/A,#N/A,TRUE,"NORTHEAST"}</definedName>
    <definedName name="whnos" localSheetId="2" hidden="1">{#N/A,#N/A,TRUE,"TOTAL DSBN";#N/A,#N/A,TRUE,"WEST";#N/A,#N/A,TRUE,"SOUTH";#N/A,#N/A,TRUE,"NORTHEAST"}</definedName>
    <definedName name="whnos" hidden="1">{#N/A,#N/A,TRUE,"TOTAL DSBN";#N/A,#N/A,TRUE,"WEST";#N/A,#N/A,TRUE,"SOUTH";#N/A,#N/A,TRUE,"NORTHEAST"}</definedName>
    <definedName name="why" localSheetId="0" hidden="1">{#N/A,#N/A,TRUE,"TOTAL DSBN";#N/A,#N/A,TRUE,"WEST";#N/A,#N/A,TRUE,"SOUTH";#N/A,#N/A,TRUE,"NORTHEAST"}</definedName>
    <definedName name="why" localSheetId="1" hidden="1">{#N/A,#N/A,TRUE,"TOTAL DSBN";#N/A,#N/A,TRUE,"WEST";#N/A,#N/A,TRUE,"SOUTH";#N/A,#N/A,TRUE,"NORTHEAST"}</definedName>
    <definedName name="why" localSheetId="2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localSheetId="0" hidden="1">{#N/A,#N/A,TRUE,"TOTAL DSBN";#N/A,#N/A,TRUE,"WEST";#N/A,#N/A,TRUE,"SOUTH";#N/A,#N/A,TRUE,"NORTHEAST"}</definedName>
    <definedName name="why?" localSheetId="1" hidden="1">{#N/A,#N/A,TRUE,"TOTAL DSBN";#N/A,#N/A,TRUE,"WEST";#N/A,#N/A,TRUE,"SOUTH";#N/A,#N/A,TRUE,"NORTHEAST"}</definedName>
    <definedName name="why?" localSheetId="2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ter_ci_KW" localSheetId="1">#REF!</definedName>
    <definedName name="Winter_ci_KW">#REF!</definedName>
    <definedName name="Winter_Rs_KW" localSheetId="1">#REF!</definedName>
    <definedName name="Winter_Rs_KW">#REF!</definedName>
    <definedName name="wish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 localSheetId="1">#REF!</definedName>
    <definedName name="WKSH">#REF!</definedName>
    <definedName name="WOCT91">#REF!</definedName>
    <definedName name="WOCT92">#REF!</definedName>
    <definedName name="WOCT92T">#REF!</definedName>
    <definedName name="WOCUST">#REF!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cases._1" localSheetId="0" hidden="1">{#N/A,"Base",FALSE,"Dividend";#N/A,"Conservative",FALSE,"Dividend";#N/A,"Downside",FALSE,"Dividend"}</definedName>
    <definedName name="wrn.3cases._1" localSheetId="1" hidden="1">{#N/A,"Base",FALSE,"Dividend";#N/A,"Conservative",FALSE,"Dividend";#N/A,"Downside",FALSE,"Dividend"}</definedName>
    <definedName name="wrn.3cases._1" localSheetId="2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localSheetId="0" hidden="1">{#N/A,#N/A,FALSE,"95CAPGRY"}</definedName>
    <definedName name="wrn.95cap." localSheetId="1" hidden="1">{#N/A,#N/A,FALSE,"95CAPGRY"}</definedName>
    <definedName name="wrn.95cap." localSheetId="2" hidden="1">{#N/A,#N/A,FALSE,"95CAPGRY"}</definedName>
    <definedName name="wrn.95cap." hidden="1">{#N/A,#N/A,FALSE,"95CAPGRY"}</definedName>
    <definedName name="wrn.96._.ju._.forecat." localSheetId="0" hidden="1">{#N/A,#N/A,FALSE,"Expenses";#N/A,#N/A,FALSE,"Revenue"}</definedName>
    <definedName name="wrn.96._.ju._.forecat." localSheetId="1" hidden="1">{#N/A,#N/A,FALSE,"Expenses";#N/A,#N/A,FALSE,"Revenue"}</definedName>
    <definedName name="wrn.96._.ju._.forecat." localSheetId="2" hidden="1">{#N/A,#N/A,FALSE,"Expenses";#N/A,#N/A,FALSE,"Revenue"}</definedName>
    <definedName name="wrn.96._.ju._.forecat." hidden="1">{#N/A,#N/A,FALSE,"Expenses";#N/A,#N/A,FALSE,"Revenue"}</definedName>
    <definedName name="wrn.97maint.xls." localSheetId="0" hidden="1">{#N/A,#N/A,TRUE,"TOTAL DISTRIBUTION";#N/A,#N/A,TRUE,"SOUTH";#N/A,#N/A,TRUE,"NORTHEAST";#N/A,#N/A,TRUE,"WEST"}</definedName>
    <definedName name="wrn.97maint.xls." localSheetId="1" hidden="1">{#N/A,#N/A,TRUE,"TOTAL DISTRIBUTION";#N/A,#N/A,TRUE,"SOUTH";#N/A,#N/A,TRUE,"NORTHEAST";#N/A,#N/A,TRUE,"WEST"}</definedName>
    <definedName name="wrn.97maint.xls." localSheetId="2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0" hidden="1">{#N/A,#N/A,TRUE,"TOTAL DSBN";#N/A,#N/A,TRUE,"WEST";#N/A,#N/A,TRUE,"SOUTH";#N/A,#N/A,TRUE,"NORTHEAST"}</definedName>
    <definedName name="wrn.97OR.XLs." localSheetId="1" hidden="1">{#N/A,#N/A,TRUE,"TOTAL DSBN";#N/A,#N/A,TRUE,"WEST";#N/A,#N/A,TRUE,"SOUTH";#N/A,#N/A,TRUE,"NORTHEAST"}</definedName>
    <definedName name="wrn.97OR.XLs." localSheetId="2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ccretion._1" localSheetId="0" hidden="1">{"Accretion",#N/A,FALSE,"Assum"}</definedName>
    <definedName name="wrn.Accretion._1" localSheetId="1" hidden="1">{"Accretion",#N/A,FALSE,"Assum"}</definedName>
    <definedName name="wrn.Accretion._1" localSheetId="2" hidden="1">{"Accretion",#N/A,FALSE,"Assum"}</definedName>
    <definedName name="wrn.Accretion._1" hidden="1">{"Accretion",#N/A,FALSE,"Assum"}</definedName>
    <definedName name="wrn.ACTUAL._.ALL._.PAGES." localSheetId="0" hidden="1">{"ACTUAL",#N/A,FALSE,"OVER_UND"}</definedName>
    <definedName name="wrn.ACTUAL._.ALL._.PAGES." localSheetId="1" hidden="1">{"ACTUAL",#N/A,FALSE,"OVER_UND"}</definedName>
    <definedName name="wrn.ACTUAL._.ALL._.PAGES." localSheetId="2" hidden="1">{"ACTUAL",#N/A,FALSE,"OVER_UND"}</definedName>
    <definedName name="wrn.ACTUAL._.ALL._.PAGES." hidden="1">{"ACTUAL",#N/A,FALSE,"OVER_UND"}</definedName>
    <definedName name="wrn.Ad._.Sales._.Op._.Exp." localSheetId="0" hidden="1">{#N/A,#N/A,FALSE,"ADSALES"}</definedName>
    <definedName name="wrn.Ad._.Sales._.Op._.Exp." localSheetId="1" hidden="1">{#N/A,#N/A,FALSE,"ADSALES"}</definedName>
    <definedName name="wrn.Ad._.Sales._.Op._.Exp." localSheetId="2" hidden="1">{#N/A,#N/A,FALSE,"ADSALES"}</definedName>
    <definedName name="wrn.Ad._.Sales._.Op._.Exp." hidden="1">{#N/A,#N/A,FALSE,"ADSALES"}</definedName>
    <definedName name="wrn.Ad._.Sales._.Op._.Exp._1" localSheetId="0" hidden="1">{#N/A,#N/A,FALSE,"ADSALES"}</definedName>
    <definedName name="wrn.Ad._.Sales._.Op._.Exp._1" localSheetId="1" hidden="1">{#N/A,#N/A,FALSE,"ADSALES"}</definedName>
    <definedName name="wrn.Ad._.Sales._.Op._.Exp._1" localSheetId="2" hidden="1">{#N/A,#N/A,FALSE,"ADSALES"}</definedName>
    <definedName name="wrn.Ad._.Sales._.Op._.Exp._1" hidden="1">{#N/A,#N/A,FALSE,"ADSALES"}</definedName>
    <definedName name="wrn.Aff._.Sales._.Oper._.Exp." localSheetId="0" hidden="1">{#N/A,#N/A,FALSE,"AFFSALES"}</definedName>
    <definedName name="wrn.Aff._.Sales._.Oper._.Exp." localSheetId="1" hidden="1">{#N/A,#N/A,FALSE,"AFFSALES"}</definedName>
    <definedName name="wrn.Aff._.Sales._.Oper._.Exp." localSheetId="2" hidden="1">{#N/A,#N/A,FALSE,"AFFSALES"}</definedName>
    <definedName name="wrn.Aff._.Sales._.Oper._.Exp." hidden="1">{#N/A,#N/A,FALSE,"AFFSALES"}</definedName>
    <definedName name="wrn.Aff._.Sales._.Oper._.Exp._1" localSheetId="0" hidden="1">{#N/A,#N/A,FALSE,"AFFSALES"}</definedName>
    <definedName name="wrn.Aff._.Sales._.Oper._.Exp._1" localSheetId="1" hidden="1">{#N/A,#N/A,FALSE,"AFFSALES"}</definedName>
    <definedName name="wrn.Aff._.Sales._.Oper._.Exp._1" localSheetId="2" hidden="1">{#N/A,#N/A,FALSE,"AFFSALES"}</definedName>
    <definedName name="wrn.Aff._.Sales._.Oper._.Exp._1" hidden="1">{#N/A,#N/A,FALSE,"AFFSALES"}</definedName>
    <definedName name="wrn.AFUDC." localSheetId="0" hidden="1">{#N/A,#N/A,FALSE,"AFDC"}</definedName>
    <definedName name="wrn.AFUDC." localSheetId="1" hidden="1">{#N/A,#N/A,FALSE,"AFDC"}</definedName>
    <definedName name="wrn.AFUDC." localSheetId="2" hidden="1">{#N/A,#N/A,FALSE,"AFDC"}</definedName>
    <definedName name="wrn.AFUDC." hidden="1">{#N/A,#N/A,FALSE,"AFDC"}</definedName>
    <definedName name="wrn.afudc1" localSheetId="0" hidden="1">{#N/A,#N/A,FALSE,"AFDC"}</definedName>
    <definedName name="wrn.afudc1" localSheetId="1" hidden="1">{#N/A,#N/A,FALSE,"AFDC"}</definedName>
    <definedName name="wrn.afudc1" localSheetId="2" hidden="1">{#N/A,#N/A,FALSE,"AFDC"}</definedName>
    <definedName name="wrn.afudc1" hidden="1">{#N/A,#N/A,FALSE,"AFDC"}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0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localSheetId="1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localSheetId="2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0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localSheetId="1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localSheetId="2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0" hidden="1">{"APAGE1",#N/A,FALSE,"JAN95_OU"}</definedName>
    <definedName name="wrn.APAGE1." localSheetId="1" hidden="1">{"APAGE1",#N/A,FALSE,"JAN95_OU"}</definedName>
    <definedName name="wrn.APAGE1." localSheetId="2" hidden="1">{"APAGE1",#N/A,FALSE,"JAN95_OU"}</definedName>
    <definedName name="wrn.APAGE1." hidden="1">{"APAGE1",#N/A,FALSE,"JAN95_OU"}</definedName>
    <definedName name="wrn.APAGE2." localSheetId="0" hidden="1">{"APAGE2",#N/A,FALSE,"JAN95_OU"}</definedName>
    <definedName name="wrn.APAGE2." localSheetId="1" hidden="1">{"APAGE2",#N/A,FALSE,"JAN95_OU"}</definedName>
    <definedName name="wrn.APAGE2." localSheetId="2" hidden="1">{"APAGE2",#N/A,FALSE,"JAN95_OU"}</definedName>
    <definedName name="wrn.APAGE2." hidden="1">{"APAGE2",#N/A,FALSE,"JAN95_OU"}</definedName>
    <definedName name="wrn.APAGE3." localSheetId="0" hidden="1">{"APAGE3",#N/A,FALSE,"JAN95_OU"}</definedName>
    <definedName name="wrn.APAGE3." localSheetId="1" hidden="1">{"APAGE3",#N/A,FALSE,"JAN95_OU"}</definedName>
    <definedName name="wrn.APAGE3." localSheetId="2" hidden="1">{"APAGE3",#N/A,FALSE,"JAN95_OU"}</definedName>
    <definedName name="wrn.APAGE3." hidden="1">{"APAGE3",#N/A,FALSE,"JAN95_OU"}</definedName>
    <definedName name="wrn.Apr94_Sep95." localSheetId="0" hidden="1">{"Apr95_Sep95",#N/A,FALSE,"Actual Estimt (Apr 95 - Sep 95)"}</definedName>
    <definedName name="wrn.Apr94_Sep95." localSheetId="1" hidden="1">{"Apr95_Sep95",#N/A,FALSE,"Actual Estimt (Apr 95 - Sep 95)"}</definedName>
    <definedName name="wrn.Apr94_Sep95." localSheetId="2" hidden="1">{"Apr95_Sep95",#N/A,FALSE,"Actual Estimt (Apr 95 - Sep 95)"}</definedName>
    <definedName name="wrn.Apr94_Sep95." hidden="1">{"Apr95_Sep95",#N/A,FALSE,"Actual Estimt (Apr 95 - Sep 95)"}</definedName>
    <definedName name="wrn.Apr95_Sep95." localSheetId="0" hidden="1">{"Apr95_Sep95",#N/A,FALSE,"Actual~Estimt (Apr 95 - Sep 95)";"Apr95_Sep95",#N/A,FALSE,#N/A;"Apr95_Sep95",#N/A,FALSE,#N/A;"Apr95_Sep95",#N/A,FALSE,#N/A;"Apr95_Sep95",#N/A,FALSE,#N/A}</definedName>
    <definedName name="wrn.Apr95_Sep95." localSheetId="1" hidden="1">{"Apr95_Sep95",#N/A,FALSE,"Actual~Estimt (Apr 95 - Sep 95)";"Apr95_Sep95",#N/A,FALSE,#N/A;"Apr95_Sep95",#N/A,FALSE,#N/A;"Apr95_Sep95",#N/A,FALSE,#N/A;"Apr95_Sep95",#N/A,FALSE,#N/A}</definedName>
    <definedName name="wrn.Apr95_Sep95." localSheetId="2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localSheetId="0" hidden="1">{"Assumptions",#N/A,FALSE,"Assum"}</definedName>
    <definedName name="wrn.Assumptions." localSheetId="1" hidden="1">{"Assumptions",#N/A,FALSE,"Assum"}</definedName>
    <definedName name="wrn.Assumptions." localSheetId="2" hidden="1">{"Assumptions",#N/A,FALSE,"Assum"}</definedName>
    <definedName name="wrn.Assumptions." hidden="1">{"Assumptions",#N/A,FALSE,"Assum"}</definedName>
    <definedName name="wrn.Assumptions._1" localSheetId="0" hidden="1">{"Assumptions",#N/A,FALSE,"Assum"}</definedName>
    <definedName name="wrn.Assumptions._1" localSheetId="1" hidden="1">{"Assumptions",#N/A,FALSE,"Assum"}</definedName>
    <definedName name="wrn.Assumptions._1" localSheetId="2" hidden="1">{"Assumptions",#N/A,FALSE,"Assum"}</definedName>
    <definedName name="wrn.Assumptions._1" hidden="1">{"Assumptions",#N/A,FALSE,"Assum"}</definedName>
    <definedName name="wrn.Board._.Forecast." localSheetId="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0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2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0" hidden="1">{#N/A,#N/A,FALSE,"SUMMARY";#N/A,#N/A,FALSE,"INPUTDATA";#N/A,#N/A,FALSE,"Condenser Performance"}</definedName>
    <definedName name="wrn.Condenser._.Summary." localSheetId="1" hidden="1">{#N/A,#N/A,FALSE,"SUMMARY";#N/A,#N/A,FALSE,"INPUTDATA";#N/A,#N/A,FALSE,"Condenser Performance"}</definedName>
    <definedName name="wrn.Condenser._.Summary." localSheetId="2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denser._.Summary._1" localSheetId="0" hidden="1">{#N/A,#N/A,FALSE,"SUMMARY";#N/A,#N/A,FALSE,"INPUTDATA";#N/A,#N/A,FALSE,"Condenser Performance"}</definedName>
    <definedName name="wrn.Condenser._.Summary._1" localSheetId="1" hidden="1">{#N/A,#N/A,FALSE,"SUMMARY";#N/A,#N/A,FALSE,"INPUTDATA";#N/A,#N/A,FALSE,"Condenser Performance"}</definedName>
    <definedName name="wrn.Condenser._.Summary._1" localSheetId="2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localSheetId="0" hidden="1">{#N/A,#N/A,FALSE,"T COST";#N/A,#N/A,FALSE,"COST_FH"}</definedName>
    <definedName name="wrn.COST." localSheetId="1" hidden="1">{#N/A,#N/A,FALSE,"T COST";#N/A,#N/A,FALSE,"COST_FH"}</definedName>
    <definedName name="wrn.COST." localSheetId="2" hidden="1">{#N/A,#N/A,FALSE,"T COST";#N/A,#N/A,FALSE,"COST_FH"}</definedName>
    <definedName name="wrn.COST." hidden="1">{#N/A,#N/A,FALSE,"T COST";#N/A,#N/A,FALSE,"COST_FH"}</definedName>
    <definedName name="wrn.COST._1" localSheetId="0" hidden="1">{#N/A,#N/A,FALSE,"T COST";#N/A,#N/A,FALSE,"COST_FH"}</definedName>
    <definedName name="wrn.COST._1" localSheetId="1" hidden="1">{#N/A,#N/A,FALSE,"T COST";#N/A,#N/A,FALSE,"COST_FH"}</definedName>
    <definedName name="wrn.COST._1" localSheetId="2" hidden="1">{#N/A,#N/A,FALSE,"T COST";#N/A,#N/A,FALSE,"COST_FH"}</definedName>
    <definedName name="wrn.COST._1" hidden="1">{#N/A,#N/A,FALSE,"T COST";#N/A,#N/A,FALSE,"COST_FH"}</definedName>
    <definedName name="wrn.Detail._.Support._.and._.Summary." localSheetId="0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localSheetId="1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localSheetId="2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localSheetId="0" hidden="1">{"EFRT Pg 1",#N/A,FALSE,"EFRT (2)";"EFRT Pg 2",#N/A,FALSE,"EFRT (2)"}</definedName>
    <definedName name="wrn.EFRT." localSheetId="1" hidden="1">{"EFRT Pg 1",#N/A,FALSE,"EFRT (2)";"EFRT Pg 2",#N/A,FALSE,"EFRT (2)"}</definedName>
    <definedName name="wrn.EFRT." localSheetId="2" hidden="1">{"EFRT Pg 1",#N/A,FALSE,"EFRT (2)";"EFRT Pg 2",#N/A,FALSE,"EFRT (2)"}</definedName>
    <definedName name="wrn.EFRT." hidden="1">{"EFRT Pg 1",#N/A,FALSE,"EFRT (2)";"EFRT Pg 2",#N/A,FALSE,"EFRT (2)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localSheetId="2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localSheetId="0" hidden="1">{#N/A,#N/A,FALSE,"INPUTDATA";#N/A,#N/A,FALSE,"SUMMARY";#N/A,#N/A,FALSE,"CTAREP";#N/A,#N/A,FALSE,"CTBREP";#N/A,#N/A,FALSE,"TURBEFF";#N/A,#N/A,FALSE,"Condenser Performance"}</definedName>
    <definedName name="wrn.Engr._.Summary._1" localSheetId="1" hidden="1">{#N/A,#N/A,FALSE,"INPUTDATA";#N/A,#N/A,FALSE,"SUMMARY";#N/A,#N/A,FALSE,"CTAREP";#N/A,#N/A,FALSE,"CTBREP";#N/A,#N/A,FALSE,"TURBEFF";#N/A,#N/A,FALSE,"Condenser Performance"}</definedName>
    <definedName name="wrn.Engr._.Summary._1" localSheetId="2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localSheetId="0" hidden="1">{#N/A,#N/A,FALSE,"INPUTDATA";#N/A,#N/A,FALSE,"SUMMARY"}</definedName>
    <definedName name="wrn.Exec._.Summary." localSheetId="1" hidden="1">{#N/A,#N/A,FALSE,"INPUTDATA";#N/A,#N/A,FALSE,"SUMMARY"}</definedName>
    <definedName name="wrn.Exec._.Summary." localSheetId="2" hidden="1">{#N/A,#N/A,FALSE,"INPUTDATA";#N/A,#N/A,FALSE,"SUMMARY"}</definedName>
    <definedName name="wrn.Exec._.Summary." hidden="1">{#N/A,#N/A,FALSE,"INPUTDATA";#N/A,#N/A,FALSE,"SUMMARY"}</definedName>
    <definedName name="wrn.Exec._.Summary._1" localSheetId="0" hidden="1">{#N/A,#N/A,FALSE,"INPUTDATA";#N/A,#N/A,FALSE,"SUMMARY"}</definedName>
    <definedName name="wrn.Exec._.Summary._1" localSheetId="1" hidden="1">{#N/A,#N/A,FALSE,"INPUTDATA";#N/A,#N/A,FALSE,"SUMMARY"}</definedName>
    <definedName name="wrn.Exec._.Summary._1" localSheetId="2" hidden="1">{#N/A,#N/A,FALSE,"INPUTDATA";#N/A,#N/A,FALSE,"SUMMARY"}</definedName>
    <definedName name="wrn.Exec._.Summary._1" hidden="1">{#N/A,#N/A,FALSE,"INPUTDATA";#N/A,#N/A,FALSE,"SUMMARY"}</definedName>
    <definedName name="wrn.Exec1._.Summary" localSheetId="0" hidden="1">{#N/A,#N/A,FALSE,"INPUTDATA";#N/A,#N/A,FALSE,"SUMMARY"}</definedName>
    <definedName name="wrn.Exec1._.Summary" localSheetId="1" hidden="1">{#N/A,#N/A,FALSE,"INPUTDATA";#N/A,#N/A,FALSE,"SUMMARY"}</definedName>
    <definedName name="wrn.Exec1._.Summary" localSheetId="2" hidden="1">{#N/A,#N/A,FALSE,"INPUTDATA";#N/A,#N/A,FALSE,"SUMMARY"}</definedName>
    <definedName name="wrn.Exec1._.Summary" hidden="1">{#N/A,#N/A,FALSE,"INPUTDATA";#N/A,#N/A,FALSE,"SUMMARY"}</definedName>
    <definedName name="wrn.FCB." localSheetId="0" hidden="1">{"FCB_ALL",#N/A,FALSE,"FCB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._1" localSheetId="0" hidden="1">{"FCB_ALL",#N/A,FALSE,"FCB"}</definedName>
    <definedName name="wrn.FCB._1" localSheetId="1" hidden="1">{"FCB_ALL",#N/A,FALSE,"FCB"}</definedName>
    <definedName name="wrn.FCB._1" localSheetId="2" hidden="1">{"FCB_ALL",#N/A,FALSE,"FCB"}</definedName>
    <definedName name="wrn.FCB._1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cb2_1" localSheetId="0" hidden="1">{"FCB_ALL",#N/A,FALSE,"FCB"}</definedName>
    <definedName name="wrn.fcb2_1" localSheetId="1" hidden="1">{"FCB_ALL",#N/A,FALSE,"FCB"}</definedName>
    <definedName name="wrn.fcb2_1" localSheetId="2" hidden="1">{"FCB_ALL",#N/A,FALSE,"FCB"}</definedName>
    <definedName name="wrn.fcb2_1" hidden="1">{"FCB_ALL",#N/A,FALSE,"FCB"}</definedName>
    <definedName name="wrn.FILING." localSheetId="0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2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localSheetId="0" hidden="1">{"FPL Consol Inc State Pg 3A",#N/A,FALSE,"ISFPLSUB"}</definedName>
    <definedName name="wrn.FPL._.Cnsl._.Inc._.State._.Pg._.3A." localSheetId="1" hidden="1">{"FPL Consol Inc State Pg 3A",#N/A,FALSE,"ISFPLSUB"}</definedName>
    <definedName name="wrn.FPL._.Cnsl._.Inc._.State._.Pg._.3A." localSheetId="2" hidden="1">{"FPL Consol Inc State Pg 3A",#N/A,FALSE,"ISFPLSUB"}</definedName>
    <definedName name="wrn.FPL._.Cnsl._.Inc._.State._.Pg._.3A." hidden="1">{"FPL Consol Inc State Pg 3A",#N/A,FALSE,"ISFPLSUB"}</definedName>
    <definedName name="wrn.FPL._.Cnsl._.Inc._.State._.Pg._.3M." localSheetId="0" hidden="1">{"FPL Consol Inc State Pg 3M",#N/A,FALSE,"ISFPLSUB"}</definedName>
    <definedName name="wrn.FPL._.Cnsl._.Inc._.State._.Pg._.3M." localSheetId="1" hidden="1">{"FPL Consol Inc State Pg 3M",#N/A,FALSE,"ISFPLSUB"}</definedName>
    <definedName name="wrn.FPL._.Cnsl._.Inc._.State._.Pg._.3M." localSheetId="2" hidden="1">{"FPL Consol Inc State Pg 3M",#N/A,FALSE,"ISFPLSUB"}</definedName>
    <definedName name="wrn.FPL._.Cnsl._.Inc._.State._.Pg._.3M." hidden="1">{"FPL Consol Inc State Pg 3M",#N/A,FALSE,"ISFPLSUB"}</definedName>
    <definedName name="wrn.FPL._.Cnsl._.Inc._.State._.Pg._.3Y." localSheetId="0" hidden="1">{"FPL Consol Inc State Pg 3Y",#N/A,FALSE,"ISFPLSUB"}</definedName>
    <definedName name="wrn.FPL._.Cnsl._.Inc._.State._.Pg._.3Y." localSheetId="1" hidden="1">{"FPL Consol Inc State Pg 3Y",#N/A,FALSE,"ISFPLSUB"}</definedName>
    <definedName name="wrn.FPL._.Cnsl._.Inc._.State._.Pg._.3Y." localSheetId="2" hidden="1">{"FPL Consol Inc State Pg 3Y",#N/A,FALSE,"ISFPLSUB"}</definedName>
    <definedName name="wrn.FPL._.Cnsl._.Inc._.State._.Pg._.3Y." hidden="1">{"FPL Consol Inc State Pg 3Y",#N/A,FALSE,"ISFPLSUB"}</definedName>
    <definedName name="wrn.fpl._.Con" localSheetId="0" hidden="1">{"Fpl Consol Pg 1",#N/A,FALSE,"FPL Consolidated";"FPL Consol Pg 2",#N/A,FALSE,"FPL Consolidated"}</definedName>
    <definedName name="wrn.fpl._.Con" localSheetId="1" hidden="1">{"Fpl Consol Pg 1",#N/A,FALSE,"FPL Consolidated";"FPL Consol Pg 2",#N/A,FALSE,"FPL Consolidated"}</definedName>
    <definedName name="wrn.fpl._.Con" localSheetId="2" hidden="1">{"Fpl Consol Pg 1",#N/A,FALSE,"FPL Consolidated";"FPL Consol Pg 2",#N/A,FALSE,"FPL Consolidated"}</definedName>
    <definedName name="wrn.fpl._.Con" hidden="1">{"Fpl Consol Pg 1",#N/A,FALSE,"FPL Consolidated";"FPL Consol Pg 2",#N/A,FALSE,"FPL Consolidated"}</definedName>
    <definedName name="wrn.FPL._.Consolidated." localSheetId="0" hidden="1">{"Fpl Consol Pg 1",#N/A,FALSE,"FPL Consolidated";"FPL Consol Pg 2",#N/A,FALSE,"FPL Consolidated"}</definedName>
    <definedName name="wrn.FPL._.Consolidated." localSheetId="1" hidden="1">{"Fpl Consol Pg 1",#N/A,FALSE,"FPL Consolidated";"FPL Consol Pg 2",#N/A,FALSE,"FPL Consolidated"}</definedName>
    <definedName name="wrn.FPL._.Consolidated." localSheetId="2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1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0" hidden="1">{"Assumptions",#N/A,FALSE,"Sheet1";"Main Report",#N/A,FALSE,"Sheet1";"Results",#N/A,FALSE,"Sheet1";"Advances",#N/A,FALSE,"Sheet1"}</definedName>
    <definedName name="wrn.Full._.Report._1" localSheetId="1" hidden="1">{"Assumptions",#N/A,FALSE,"Sheet1";"Main Report",#N/A,FALSE,"Sheet1";"Results",#N/A,FALSE,"Sheet1";"Advances",#N/A,FALSE,"Sheet1"}</definedName>
    <definedName name="wrn.Full._.Report._1" localSheetId="2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localSheetId="0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localSheetId="1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localSheetId="2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0" hidden="1">{"Apr94_Sep94",#N/A,FALSE,"Apr 94 - Sep 94"}</definedName>
    <definedName name="wrn.Laud._.Apr94._.Sep94." localSheetId="1" hidden="1">{"Apr94_Sep94",#N/A,FALSE,"Apr 94 - Sep 94"}</definedName>
    <definedName name="wrn.Laud._.Apr94._.Sep94." localSheetId="2" hidden="1">{"Apr94_Sep94",#N/A,FALSE,"Apr 94 - Sep 94"}</definedName>
    <definedName name="wrn.Laud._.Apr94._.Sep94." hidden="1">{"Apr94_Sep94",#N/A,FALSE,"Apr 94 - Sep 94"}</definedName>
    <definedName name="wrn.Laud._.Apr95._.Sep95." localSheetId="0" hidden="1">{"Apr95_Sep95",#N/A,FALSE,"Apr 95 - Sep 95"}</definedName>
    <definedName name="wrn.Laud._.Apr95._.Sep95." localSheetId="1" hidden="1">{"Apr95_Sep95",#N/A,FALSE,"Apr 95 - Sep 95"}</definedName>
    <definedName name="wrn.Laud._.Apr95._.Sep95." localSheetId="2" hidden="1">{"Apr95_Sep95",#N/A,FALSE,"Apr 95 - Sep 95"}</definedName>
    <definedName name="wrn.Laud._.Apr95._.Sep95." hidden="1">{"Apr95_Sep95",#N/A,FALSE,"Apr 95 - Sep 95"}</definedName>
    <definedName name="wrn.Laud._.Oct93._.Mar94." localSheetId="0" hidden="1">{"Oct93_Mar94",#N/A,FALSE,"Oct 93 - Mar 94"}</definedName>
    <definedName name="wrn.Laud._.Oct93._.Mar94." localSheetId="1" hidden="1">{"Oct93_Mar94",#N/A,FALSE,"Oct 93 - Mar 94"}</definedName>
    <definedName name="wrn.Laud._.Oct93._.Mar94." localSheetId="2" hidden="1">{"Oct93_Mar94",#N/A,FALSE,"Oct 93 - Mar 94"}</definedName>
    <definedName name="wrn.Laud._.Oct93._.Mar94." hidden="1">{"Oct93_Mar94",#N/A,FALSE,"Oct 93 - Mar 94"}</definedName>
    <definedName name="wrn.Laud._.Oct94._.Mar95." localSheetId="0" hidden="1">{"Oct94_Mar95",#N/A,FALSE,"Oct 94 - Mar 95"}</definedName>
    <definedName name="wrn.Laud._.Oct94._.Mar95." localSheetId="1" hidden="1">{"Oct94_Mar95",#N/A,FALSE,"Oct 94 - Mar 95"}</definedName>
    <definedName name="wrn.Laud._.Oct94._.Mar95." localSheetId="2" hidden="1">{"Oct94_Mar95",#N/A,FALSE,"Oct 94 - Mar 95"}</definedName>
    <definedName name="wrn.Laud._.Oct94._.Mar95." hidden="1">{"Oct94_Mar95",#N/A,FALSE,"Oct 94 - Mar 95"}</definedName>
    <definedName name="wrn.Laud._.Oct95._.Mar96." localSheetId="0" hidden="1">{"Oct95_Mar96",#N/A,FALSE,"Oct 95 - Mar 96"}</definedName>
    <definedName name="wrn.Laud._.Oct95._.Mar96." localSheetId="1" hidden="1">{"Oct95_Mar96",#N/A,FALSE,"Oct 95 - Mar 96"}</definedName>
    <definedName name="wrn.Laud._.Oct95._.Mar96." localSheetId="2" hidden="1">{"Oct95_Mar96",#N/A,FALSE,"Oct 95 - Mar 96"}</definedName>
    <definedName name="wrn.Laud._.Oct95._.Mar96." hidden="1">{"Oct95_Mar96",#N/A,FALSE,"Oct 95 - Mar 96"}</definedName>
    <definedName name="wrn.LITIGATION." localSheetId="0" hidden="1">{"LI AFUDC DEBT 10282",#N/A,FALSE,"TXFORCST.XLS";"LIT AFUDC 10280",#N/A,FALSE,"TXFORCST.XLS";"LIT DEPR EXP 10281",#N/A,FALSE,"TXFORCST.XLS"}</definedName>
    <definedName name="wrn.LITIGATION." localSheetId="1" hidden="1">{"LI AFUDC DEBT 10282",#N/A,FALSE,"TXFORCST.XLS";"LIT AFUDC 10280",#N/A,FALSE,"TXFORCST.XLS";"LIT DEPR EXP 10281",#N/A,FALSE,"TXFORCST.XLS"}</definedName>
    <definedName name="wrn.LITIGATION." localSheetId="2" hidden="1">{"LI AFUDC DEBT 10282",#N/A,FALSE,"TXFORCST.XLS";"LIT AFUDC 10280",#N/A,FALSE,"TXFORCST.XLS";"LIT DEPR EXP 10281",#N/A,FALSE,"TXFORCST.XLS"}</definedName>
    <definedName name="wrn.LITIGATION." hidden="1">{"LI AFUDC DEBT 10282",#N/A,FALSE,"TXFORCST.XLS";"LIT AFUDC 10280",#N/A,FALSE,"TXFORCST.XLS";"LIT DEPR EXP 10281",#N/A,FALSE,"TXFORCST.XLS"}</definedName>
    <definedName name="wrn.Market._.Op._.Exp." localSheetId="0" hidden="1">{#N/A,#N/A,FALSE,"MARKET"}</definedName>
    <definedName name="wrn.Market._.Op._.Exp." localSheetId="1" hidden="1">{#N/A,#N/A,FALSE,"MARKET"}</definedName>
    <definedName name="wrn.Market._.Op._.Exp." localSheetId="2" hidden="1">{#N/A,#N/A,FALSE,"MARKET"}</definedName>
    <definedName name="wrn.Market._.Op._.Exp." hidden="1">{#N/A,#N/A,FALSE,"MARKET"}</definedName>
    <definedName name="wrn.Market._.Op._.Exp._1" localSheetId="0" hidden="1">{#N/A,#N/A,FALSE,"MARKET"}</definedName>
    <definedName name="wrn.Market._.Op._.Exp._1" localSheetId="1" hidden="1">{#N/A,#N/A,FALSE,"MARKET"}</definedName>
    <definedName name="wrn.Market._.Op._.Exp._1" localSheetId="2" hidden="1">{#N/A,#N/A,FALSE,"MARKET"}</definedName>
    <definedName name="wrn.Market._.Op._.Exp._1" hidden="1">{#N/A,#N/A,FALSE,"MARKET"}</definedName>
    <definedName name="wrn.Market._.Share._.Report." localSheetId="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ING._.SCHEDULE." localSheetId="0" hidden="1">{"MARKETING SCHEDULE",#N/A,FALSE,"FINAL"}</definedName>
    <definedName name="wrn.MARKETING._.SCHEDULE." localSheetId="1" hidden="1">{"MARKETING SCHEDULE",#N/A,FALSE,"FINAL"}</definedName>
    <definedName name="wrn.MARKETING._.SCHEDULE." localSheetId="2" hidden="1">{"MARKETING SCHEDULE",#N/A,FALSE,"FINAL"}</definedName>
    <definedName name="wrn.MARKETING._.SCHEDULE." hidden="1">{"MARKETING SCHEDULE",#N/A,FALSE,"FINAL"}</definedName>
    <definedName name="wrn.Martin._.Apr94_Sep94." localSheetId="0" hidden="1">{"Martin Apr94_Sep94",#N/A,FALSE,"Martin Apr94 - Sep94"}</definedName>
    <definedName name="wrn.Martin._.Apr94_Sep94." localSheetId="1" hidden="1">{"Martin Apr94_Sep94",#N/A,FALSE,"Martin Apr94 - Sep94"}</definedName>
    <definedName name="wrn.Martin._.Apr94_Sep94." localSheetId="2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0" hidden="1">{"Martin Apr95_Sep95",#N/A,FALSE,"Martin Apr95 - Sep95"}</definedName>
    <definedName name="wrn.Martin._.Apr95_Sep95." localSheetId="1" hidden="1">{"Martin Apr95_Sep95",#N/A,FALSE,"Martin Apr95 - Sep95"}</definedName>
    <definedName name="wrn.Martin._.Apr95_Sep95." localSheetId="2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0" hidden="1">{"Martin Oct93_Mar94",#N/A,FALSE,"Martin Oct93 - Mar94"}</definedName>
    <definedName name="wrn.Martin._.Oct93_Mar94." localSheetId="1" hidden="1">{"Martin Oct93_Mar94",#N/A,FALSE,"Martin Oct93 - Mar94"}</definedName>
    <definedName name="wrn.Martin._.Oct93_Mar94." localSheetId="2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0" hidden="1">{"Martin Oct94_Mar95",#N/A,FALSE,"Martin Oct94 - Mar95"}</definedName>
    <definedName name="wrn.Martin._.Oct94_Mar95." localSheetId="1" hidden="1">{"Martin Oct94_Mar95",#N/A,FALSE,"Martin Oct94 - Mar95"}</definedName>
    <definedName name="wrn.Martin._.Oct94_Mar95." localSheetId="2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0" hidden="1">{"Martin Oct95_Mar96",#N/A,FALSE,"Martin Oct95 - Mar96"}</definedName>
    <definedName name="wrn.Martin._.Oct95_Mar96." localSheetId="1" hidden="1">{"Martin Oct95_Mar96",#N/A,FALSE,"Martin Oct95 - Mar96"}</definedName>
    <definedName name="wrn.Martin._.Oct95_Mar96." localSheetId="2" hidden="1">{"Martin Oct95_Mar96",#N/A,FALSE,"Martin Oct95 - Mar96"}</definedName>
    <definedName name="wrn.Martin._.Oct95_Mar96." hidden="1">{"Martin Oct95_Mar96",#N/A,FALSE,"Martin Oct95 - Mar96"}</definedName>
    <definedName name="wrn.Month.Qtr.YTD." localSheetId="0" hidden="1">{#N/A,#N/A,FALSE,"Cover";"NI_Mon.Qtr.YTD",#N/A,FALSE,"Net Income";"Earnings_Month.Qtr.YTD",#N/A,FALSE,"Earnings";#N/A,#N/A,FALSE,"Indicators"}</definedName>
    <definedName name="wrn.Month.Qtr.YTD." localSheetId="1" hidden="1">{#N/A,#N/A,FALSE,"Cover";"NI_Mon.Qtr.YTD",#N/A,FALSE,"Net Income";"Earnings_Month.Qtr.YTD",#N/A,FALSE,"Earnings";#N/A,#N/A,FALSE,"Indicators"}</definedName>
    <definedName name="wrn.Month.Qtr.YTD." localSheetId="2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0" hidden="1">{#N/A,#N/A,FALSE,"Cover";"NI_Mon.YTD",#N/A,FALSE,"Net Income";"Earnings_Month.YTD",#N/A,FALSE,"Earnings";#N/A,#N/A,FALSE,"Indicators"}</definedName>
    <definedName name="wrn.Month.YTD." localSheetId="1" hidden="1">{#N/A,#N/A,FALSE,"Cover";"NI_Mon.YTD",#N/A,FALSE,"Net Income";"Earnings_Month.YTD",#N/A,FALSE,"Earnings";#N/A,#N/A,FALSE,"Indicators"}</definedName>
    <definedName name="wrn.Month.YTD." localSheetId="2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localSheetId="0" hidden="1">{"MTH_QTR_YTD",#N/A,FALSE,"Summary";"VAR_MTH_QTR_YTD",#N/A,FALSE,"Summary"}</definedName>
    <definedName name="wrn.MONTH_QTR_YTD." localSheetId="1" hidden="1">{"MTH_QTR_YTD",#N/A,FALSE,"Summary";"VAR_MTH_QTR_YTD",#N/A,FALSE,"Summary"}</definedName>
    <definedName name="wrn.MONTH_QTR_YTD." localSheetId="2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0" hidden="1">{"MTH_YTD",#N/A,FALSE,"Summary";"VAR_MTH_YTD",#N/A,FALSE,"Summary"}</definedName>
    <definedName name="wrn.MONTH_YTD." localSheetId="1" hidden="1">{"MTH_YTD",#N/A,FALSE,"Summary";"VAR_MTH_YTD",#N/A,FALSE,"Summary"}</definedName>
    <definedName name="wrn.MONTH_YTD." localSheetId="2" hidden="1">{"MTH_YTD",#N/A,FALSE,"Summary";"VAR_MTH_YTD",#N/A,FALSE,"Summary"}</definedName>
    <definedName name="wrn.MONTH_YTD." hidden="1">{"MTH_YTD",#N/A,FALSE,"Summary";"VAR_MTH_YTD",#N/A,FALSE,"Summary"}</definedName>
    <definedName name="wrn.OBO._.12._.MO._.ENDED." localSheetId="0" hidden="1">{"OBO 12 Month Ended",#N/A,FALSE,"OBO 12 Months"}</definedName>
    <definedName name="wrn.OBO._.12._.MO._.ENDED." localSheetId="1" hidden="1">{"OBO 12 Month Ended",#N/A,FALSE,"OBO 12 Months"}</definedName>
    <definedName name="wrn.OBO._.12._.MO._.ENDED." localSheetId="2" hidden="1">{"OBO 12 Month Ended",#N/A,FALSE,"OBO 12 Months"}</definedName>
    <definedName name="wrn.OBO._.12._.MO._.ENDED." hidden="1">{"OBO 12 Month Ended",#N/A,FALSE,"OBO 12 Months"}</definedName>
    <definedName name="wrn.OBO._.MONTHLY." localSheetId="0" hidden="1">{"obo monthly",#N/A,FALSE,"OBO Monthly"}</definedName>
    <definedName name="wrn.OBO._.MONTHLY." localSheetId="1" hidden="1">{"obo monthly",#N/A,FALSE,"OBO Monthly"}</definedName>
    <definedName name="wrn.OBO._.MONTHLY." localSheetId="2" hidden="1">{"obo monthly",#N/A,FALSE,"OBO Monthly"}</definedName>
    <definedName name="wrn.OBO._.MONTHLY." hidden="1">{"obo monthly",#N/A,FALSE,"OBO Monthly"}</definedName>
    <definedName name="wrn.OBO._.Summary." localSheetId="0" hidden="1">{"OBO Deferred Tax Sum",#N/A,FALSE,"OBO DEF TAX"}</definedName>
    <definedName name="wrn.OBO._.Summary." localSheetId="1" hidden="1">{"OBO Deferred Tax Sum",#N/A,FALSE,"OBO DEF TAX"}</definedName>
    <definedName name="wrn.OBO._.Summary." localSheetId="2" hidden="1">{"OBO Deferred Tax Sum",#N/A,FALSE,"OBO DEF TAX"}</definedName>
    <definedName name="wrn.OBO._.Summary." hidden="1">{"OBO Deferred Tax Sum",#N/A,FALSE,"OBO DEF TAX"}</definedName>
    <definedName name="wrn.Oct93_Mar94." localSheetId="0" hidden="1">{"Oct93_Mar94",#N/A,FALSE,"Actuals (Oct 93 - Mar 94)"}</definedName>
    <definedName name="wrn.Oct93_Mar94." localSheetId="1" hidden="1">{"Oct93_Mar94",#N/A,FALSE,"Actuals (Oct 93 - Mar 94)"}</definedName>
    <definedName name="wrn.Oct93_Mar94." localSheetId="2" hidden="1">{"Oct93_Mar94",#N/A,FALSE,"Actuals (Oct 93 - Mar 94)"}</definedName>
    <definedName name="wrn.Oct93_Mar94." hidden="1">{"Oct93_Mar94",#N/A,FALSE,"Actuals (Oct 93 - Mar 94)"}</definedName>
    <definedName name="wrn.Oct94_Mar95." localSheetId="0" hidden="1">{"Oct94_Mar95",#N/A,FALSE,"Actuals (Oct 94 - Mar 95)"}</definedName>
    <definedName name="wrn.Oct94_Mar95." localSheetId="1" hidden="1">{"Oct94_Mar95",#N/A,FALSE,"Actuals (Oct 94 - Mar 95)"}</definedName>
    <definedName name="wrn.Oct94_Mar95." localSheetId="2" hidden="1">{"Oct94_Mar95",#N/A,FALSE,"Actuals (Oct 94 - Mar 95)"}</definedName>
    <definedName name="wrn.Oct94_Mar95." hidden="1">{"Oct94_Mar95",#N/A,FALSE,"Actuals (Oct 94 - Mar 95)"}</definedName>
    <definedName name="wrn.Oct95_Mar96." localSheetId="0" hidden="1">{"Oct95_Mar96",#N/A,FALSE,"Estimates (Oct 95 - Mar 96)"}</definedName>
    <definedName name="wrn.Oct95_Mar96." localSheetId="1" hidden="1">{"Oct95_Mar96",#N/A,FALSE,"Estimates (Oct 95 - Mar 96)"}</definedName>
    <definedName name="wrn.Oct95_Mar96." localSheetId="2" hidden="1">{"Oct95_Mar96",#N/A,FALSE,"Estimates (Oct 95 - Mar 96)"}</definedName>
    <definedName name="wrn.Oct95_Mar96." hidden="1">{"Oct95_Mar96",#N/A,FALSE,"Estimates (Oct 95 - Mar 96)"}</definedName>
    <definedName name="wrn.On._.Air._.Op._.Exp." localSheetId="0" hidden="1">{"view1",#N/A,FALSE,"ON AIR"}</definedName>
    <definedName name="wrn.On._.Air._.Op._.Exp." localSheetId="1" hidden="1">{"view1",#N/A,FALSE,"ON AIR"}</definedName>
    <definedName name="wrn.On._.Air._.Op._.Exp." localSheetId="2" hidden="1">{"view1",#N/A,FALSE,"ON AIR"}</definedName>
    <definedName name="wrn.On._.Air._.Op._.Exp." hidden="1">{"view1",#N/A,FALSE,"ON AIR"}</definedName>
    <definedName name="wrn.On._.Air._.Op._.Exp._1" localSheetId="0" hidden="1">{"view1",#N/A,FALSE,"ON AIR"}</definedName>
    <definedName name="wrn.On._.Air._.Op._.Exp._1" localSheetId="1" hidden="1">{"view1",#N/A,FALSE,"ON AIR"}</definedName>
    <definedName name="wrn.On._.Air._.Op._.Exp._1" localSheetId="2" hidden="1">{"view1",#N/A,FALSE,"ON AIR"}</definedName>
    <definedName name="wrn.On._.Air._.Op._.Exp._1" hidden="1">{"view1",#N/A,FALSE,"ON AIR"}</definedName>
    <definedName name="wrn.oth._.inc._.tax._.exp._.fpl._.consol." localSheetId="0" hidden="1">{"Oth inc tx exp fpl consol",#N/A,FALSE,"Other Inc Tax Exp - FPL Consol"}</definedName>
    <definedName name="wrn.oth._.inc._.tax._.exp._.fpl._.consol." localSheetId="1" hidden="1">{"Oth inc tx exp fpl consol",#N/A,FALSE,"Other Inc Tax Exp - FPL Consol"}</definedName>
    <definedName name="wrn.oth._.inc._.tax._.exp._.fpl._.consol." localSheetId="2" hidden="1">{"Oth inc tx exp fpl consol",#N/A,FALSE,"Other Inc Tax Exp - FPL Consol"}</definedName>
    <definedName name="wrn.oth._.inc._.tax._.exp._.fpl._.consol." hidden="1">{"Oth inc tx exp fpl consol",#N/A,FALSE,"Other Inc Tax Exp - FPL Consol"}</definedName>
    <definedName name="wrn.Out._.of._.Period." localSheetId="0" hidden="1">{"Out of Period",#N/A,FALSE,"Out of Period"}</definedName>
    <definedName name="wrn.Out._.of._.Period." localSheetId="1" hidden="1">{"Out of Period",#N/A,FALSE,"Out of Period"}</definedName>
    <definedName name="wrn.Out._.of._.Period." localSheetId="2" hidden="1">{"Out of Period",#N/A,FALSE,"Out of Period"}</definedName>
    <definedName name="wrn.Out._.of._.Period." hidden="1">{"Out of Period",#N/A,FALSE,"Out of Period"}</definedName>
    <definedName name="wrn.PPAGE2." localSheetId="0" hidden="1">{"PPAGE2",#N/A,FALSE,"JAN95_OU"}</definedName>
    <definedName name="wrn.PPAGE2." localSheetId="1" hidden="1">{"PPAGE2",#N/A,FALSE,"JAN95_OU"}</definedName>
    <definedName name="wrn.PPAGE2." localSheetId="2" hidden="1">{"PPAGE2",#N/A,FALSE,"JAN95_OU"}</definedName>
    <definedName name="wrn.PPAGE2." hidden="1">{"PPAGE2",#N/A,FALSE,"JAN95_OU"}</definedName>
    <definedName name="wrn.PPAGE3." localSheetId="0" hidden="1">{"PPAGE3",#N/A,FALSE,"JAN95_OU"}</definedName>
    <definedName name="wrn.PPAGE3." localSheetId="1" hidden="1">{"PPAGE3",#N/A,FALSE,"JAN95_OU"}</definedName>
    <definedName name="wrn.PPAGE3." localSheetId="2" hidden="1">{"PPAGE3",#N/A,FALSE,"JAN95_OU"}</definedName>
    <definedName name="wrn.PPAGE3." hidden="1">{"PPAGE3",#N/A,FALSE,"JAN95_OU"}</definedName>
    <definedName name="wrn.PRELIMINARY._.ALL._.PAGES." localSheetId="0" hidden="1">{"PRELIMINARY",#N/A,FALSE,"MAR95_OU"}</definedName>
    <definedName name="wrn.PRELIMINARY._.ALL._.PAGES." localSheetId="1" hidden="1">{"PRELIMINARY",#N/A,FALSE,"MAR95_OU"}</definedName>
    <definedName name="wrn.PRELIMINARY._.ALL._.PAGES." localSheetId="2" hidden="1">{"PRELIMINARY",#N/A,FALSE,"MAR95_OU"}</definedName>
    <definedName name="wrn.PRELIMINARY._.ALL._.PAGES." hidden="1">{"PRELIMINARY",#N/A,FALSE,"MAR95_OU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localSheetId="1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aw._.data._.entry._1" localSheetId="0" hidden="1">{"inputs raw data",#N/A,TRUE,"INPUT"}</definedName>
    <definedName name="wrn.print._.raw._.data._.entry._1" localSheetId="1" hidden="1">{"inputs raw data",#N/A,TRUE,"INPUT"}</definedName>
    <definedName name="wrn.print._.raw._.data._.entry._1" localSheetId="2" hidden="1">{"inputs raw data",#N/A,TRUE,"INPUT"}</definedName>
    <definedName name="wrn.print._.raw._.data._.entry._1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localSheetId="1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localSheetId="0" hidden="1">{"summary1",#N/A,TRUE,"Comps";"summary2",#N/A,TRUE,"Comps";"summary3",#N/A,TRUE,"Comps"}</definedName>
    <definedName name="wrn.print._.summary._.sheets.2_1" localSheetId="1" hidden="1">{"summary1",#N/A,TRUE,"Comps";"summary2",#N/A,TRUE,"Comps";"summary3",#N/A,TRUE,"Comps"}</definedName>
    <definedName name="wrn.print._.summary._.sheets.2_1" localSheetId="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localSheetId="0" hidden="1">{#N/A,"DR",FALSE,"increm pf";#N/A,"MAMSI",FALSE,"increm pf";#N/A,"MAXI",FALSE,"increm pf";#N/A,"PCAM",FALSE,"increm pf";#N/A,"PHSV",FALSE,"increm pf";#N/A,"SIE",FALSE,"increm pf"}</definedName>
    <definedName name="wrn.Print_Buyer._1" localSheetId="1" hidden="1">{#N/A,"DR",FALSE,"increm pf";#N/A,"MAMSI",FALSE,"increm pf";#N/A,"MAXI",FALSE,"increm pf";#N/A,"PCAM",FALSE,"increm pf";#N/A,"PHSV",FALSE,"increm pf";#N/A,"SIE",FALSE,"increm pf"}</definedName>
    <definedName name="wrn.Print_Buyer._1" localSheetId="2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OF." localSheetId="0" hidden="1">{"PROOF",#N/A,FALSE,"FINAL"}</definedName>
    <definedName name="wrn.PROOF." localSheetId="1" hidden="1">{"PROOF",#N/A,FALSE,"FINAL"}</definedName>
    <definedName name="wrn.PROOF." localSheetId="2" hidden="1">{"PROOF",#N/A,FALSE,"FINAL"}</definedName>
    <definedName name="wrn.PROOF." hidden="1">{"PROOF",#N/A,FALSE,"FINAL"}</definedName>
    <definedName name="wrn.Reconcil._.Bk._.Depr._.to._.47G." localSheetId="0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localSheetId="1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localSheetId="2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localSheetId="0" hidden="1">{#N/A,#N/A,FALSE,"RESEARCH"}</definedName>
    <definedName name="wrn.Research._.Op._.Exp." localSheetId="1" hidden="1">{#N/A,#N/A,FALSE,"RESEARCH"}</definedName>
    <definedName name="wrn.Research._.Op._.Exp." localSheetId="2" hidden="1">{#N/A,#N/A,FALSE,"RESEARCH"}</definedName>
    <definedName name="wrn.Research._.Op._.Exp." hidden="1">{#N/A,#N/A,FALSE,"RESEARCH"}</definedName>
    <definedName name="wrn.Research._.Op._.Exp._1" localSheetId="0" hidden="1">{#N/A,#N/A,FALSE,"RESEARCH"}</definedName>
    <definedName name="wrn.Research._.Op._.Exp._1" localSheetId="1" hidden="1">{#N/A,#N/A,FALSE,"RESEARCH"}</definedName>
    <definedName name="wrn.Research._.Op._.Exp._1" localSheetId="2" hidden="1">{#N/A,#N/A,FALSE,"RESEARCH"}</definedName>
    <definedName name="wrn.Research._.Op._.Exp._1" hidden="1">{#N/A,#N/A,FALSE,"RESEARCH"}</definedName>
    <definedName name="wrn.Return._.on._.Capital." localSheetId="0" hidden="1">{"Summary Schedule",#N/A,FALSE,"Sheet1";"Divisional Support",#N/A,FALSE,"Sheet2";"Corporate Support",#N/A,FALSE,"Sheet3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localSheetId="2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._.on._.Capital._1" localSheetId="0" hidden="1">{"Summary Schedule",#N/A,FALSE,"Sheet1";"Divisional Support",#N/A,FALSE,"Sheet2";"Corporate Support",#N/A,FALSE,"Sheet3"}</definedName>
    <definedName name="wrn.Return._.on._.Capital._1" localSheetId="1" hidden="1">{"Summary Schedule",#N/A,FALSE,"Sheet1";"Divisional Support",#N/A,FALSE,"Sheet2";"Corporate Support",#N/A,FALSE,"Sheet3"}</definedName>
    <definedName name="wrn.Return._.on._.Capital._1" localSheetId="2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Rpt._.to._.BOD." localSheetId="0" hidden="1">{#N/A,#N/A,FALSE,"1";#N/A,#N/A,FALSE,"2";#N/A,#N/A,FALSE,"3"}</definedName>
    <definedName name="wrn.Rpt._.to._.BOD." localSheetId="1" hidden="1">{#N/A,#N/A,FALSE,"1";#N/A,#N/A,FALSE,"2";#N/A,#N/A,FALSE,"3"}</definedName>
    <definedName name="wrn.Rpt._.to._.BOD." localSheetId="2" hidden="1">{#N/A,#N/A,FALSE,"1";#N/A,#N/A,FALSE,"2";#N/A,#N/A,FALSE,"3"}</definedName>
    <definedName name="wrn.Rpt._.to._.BOD." hidden="1">{#N/A,#N/A,FALSE,"1";#N/A,#N/A,FALSE,"2";#N/A,#N/A,FALSE,"3"}</definedName>
    <definedName name="wrn.Scherer._.Apr95_Sep95." localSheetId="0" hidden="1">{"Schr Apr95_Oct95",#N/A,FALSE,"Scherer Apr95-Sep95"}</definedName>
    <definedName name="wrn.Scherer._.Apr95_Sep95." localSheetId="1" hidden="1">{"Schr Apr95_Oct95",#N/A,FALSE,"Scherer Apr95-Sep95"}</definedName>
    <definedName name="wrn.Scherer._.Apr95_Sep95." localSheetId="2" hidden="1">{"Schr Apr95_Oct95",#N/A,FALSE,"Scherer Apr95-Sep95"}</definedName>
    <definedName name="wrn.Scherer._.Apr95_Sep95." hidden="1">{"Schr Apr95_Oct95",#N/A,FALSE,"Scherer Apr95-Sep95"}</definedName>
    <definedName name="wrn.Scherer._.Oct94_Mar95." localSheetId="0" hidden="1">{"Schr Oct94_Mar95",#N/A,FALSE,"Scherer Oct94-Mar95"}</definedName>
    <definedName name="wrn.Scherer._.Oct94_Mar95." localSheetId="1" hidden="1">{"Schr Oct94_Mar95",#N/A,FALSE,"Scherer Oct94-Mar95"}</definedName>
    <definedName name="wrn.Scherer._.Oct94_Mar95." localSheetId="2" hidden="1">{"Schr Oct94_Mar95",#N/A,FALSE,"Scherer Oct94-Mar95"}</definedName>
    <definedName name="wrn.Scherer._.Oct94_Mar95." hidden="1">{"Schr Oct94_Mar95",#N/A,FALSE,"Scherer Oct94-Mar95"}</definedName>
    <definedName name="wrn.Scherer._.Oct95_Mar96." localSheetId="0" hidden="1">{"Schr Oct95_Mar96",#N/A,FALSE,"Scherer Oct95-Mar96"}</definedName>
    <definedName name="wrn.Scherer._.Oct95_Mar96." localSheetId="1" hidden="1">{"Schr Oct95_Mar96",#N/A,FALSE,"Scherer Oct95-Mar96"}</definedName>
    <definedName name="wrn.Scherer._.Oct95_Mar96." localSheetId="2" hidden="1">{"Schr Oct95_Mar96",#N/A,FALSE,"Scherer Oct95-Mar96"}</definedName>
    <definedName name="wrn.Scherer._.Oct95_Mar96." hidden="1">{"Schr Oct95_Mar96",#N/A,FALSE,"Scherer Oct95-Mar96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_ALONE_BOTH._1" localSheetId="0" hidden="1">{"FCB_ALL",#N/A,FALSE,"FCB";"GREY_ALL",#N/A,FALSE,"GREY"}</definedName>
    <definedName name="wrn.STAND_ALONE_BOTH._1" localSheetId="1" hidden="1">{"FCB_ALL",#N/A,FALSE,"FCB";"GREY_ALL",#N/A,FALSE,"GREY"}</definedName>
    <definedName name="wrn.STAND_ALONE_BOTH._1" localSheetId="2" hidden="1">{"FCB_ALL",#N/A,FALSE,"FCB";"GREY_ALL",#N/A,FALSE,"GREY"}</definedName>
    <definedName name="wrn.STAND_ALONE_BOTH._1" hidden="1">{"FCB_ALL",#N/A,FALSE,"FCB";"GREY_ALL",#N/A,FALSE,"GREY"}</definedName>
    <definedName name="wrn.Statement._.of._.Income._.Taxes." localSheetId="0" hidden="1">{"Consolidated",#N/A,FALSE,"SITRP";"FPL Pure",#N/A,FALSE,"SITRP";"FPL Subsidiaries Consol",#N/A,FALSE,"SITRP"}</definedName>
    <definedName name="wrn.Statement._.of._.Income._.Taxes." localSheetId="1" hidden="1">{"Consolidated",#N/A,FALSE,"SITRP";"FPL Pure",#N/A,FALSE,"SITRP";"FPL Subsidiaries Consol",#N/A,FALSE,"SITRP"}</definedName>
    <definedName name="wrn.Statement._.of._.Income._.Taxes." localSheetId="2" hidden="1">{"Consolidated",#N/A,FALSE,"SITRP";"FPL Pure",#N/A,FALSE,"SITRP";"FPL Subsidiaries Consol",#N/A,FALSE,"SITRP"}</definedName>
    <definedName name="wrn.Statement._.of._.Income._.Taxes." hidden="1">{"Consolidated",#N/A,FALSE,"SITRP";"FPL Pure",#N/A,FALSE,"SITRP";"FPL Subsidiaries Consol",#N/A,FALSE,"SITRP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Summary._.of._.Approved._.Projects." localSheetId="0" hidden="1">{"Part1",#N/A,FALSE,"BC_RECOM";"Part2",#N/A,FALSE,"BC_RECOM"}</definedName>
    <definedName name="wrn.Summary._.of._.Approved._.Projects." localSheetId="1" hidden="1">{"Part1",#N/A,FALSE,"BC_RECOM";"Part2",#N/A,FALSE,"BC_RECOM"}</definedName>
    <definedName name="wrn.Summary._.of._.Approved._.Projects." localSheetId="2" hidden="1">{"Part1",#N/A,FALSE,"BC_RECOM";"Part2",#N/A,FALSE,"BC_RECOM"}</definedName>
    <definedName name="wrn.Summary._.of._.Approved._.Projects." hidden="1">{"Part1",#N/A,FALSE,"BC_RECOM";"Part2",#N/A,FALSE,"BC_RECOM"}</definedName>
    <definedName name="wrn.Trans._.Op._.Exp." localSheetId="0" hidden="1">{#N/A,#N/A,FALSE,"TRANS"}</definedName>
    <definedName name="wrn.Trans._.Op._.Exp." localSheetId="1" hidden="1">{#N/A,#N/A,FALSE,"TRANS"}</definedName>
    <definedName name="wrn.Trans._.Op._.Exp." localSheetId="2" hidden="1">{#N/A,#N/A,FALSE,"TRANS"}</definedName>
    <definedName name="wrn.Trans._.Op._.Exp." hidden="1">{#N/A,#N/A,FALSE,"TRANS"}</definedName>
    <definedName name="wrn.Trans._.Op._.Exp._1" localSheetId="0" hidden="1">{#N/A,#N/A,FALSE,"TRANS"}</definedName>
    <definedName name="wrn.Trans._.Op._.Exp._1" localSheetId="1" hidden="1">{#N/A,#N/A,FALSE,"TRANS"}</definedName>
    <definedName name="wrn.Trans._.Op._.Exp._1" localSheetId="2" hidden="1">{#N/A,#N/A,FALSE,"TRANS"}</definedName>
    <definedName name="wrn.Trans._.Op._.Exp._1" hidden="1">{#N/A,#N/A,FALSE,"TRANS"}</definedName>
    <definedName name="wrn.UTIL." localSheetId="0" hidden="1">{"Twelve Mo Ended Pg 2",#N/A,TRUE,"Utility";"YTD Adj _ Pg 1",#N/A,TRUE,"Utility"}</definedName>
    <definedName name="wrn.UTIL." localSheetId="1" hidden="1">{"Twelve Mo Ended Pg 2",#N/A,TRUE,"Utility";"YTD Adj _ Pg 1",#N/A,TRUE,"Utility"}</definedName>
    <definedName name="wrn.UTIL." localSheetId="2" hidden="1">{"Twelve Mo Ended Pg 2",#N/A,TRUE,"Utility";"YTD Adj _ Pg 1",#N/A,TRUE,"Utility"}</definedName>
    <definedName name="wrn.UTIL." hidden="1">{"Twelve Mo Ended Pg 2",#N/A,TRUE,"Utility";"YTD Adj _ Pg 1",#N/A,TRUE,"Utility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1" hidden="1">{#N/A,#N/A,FALSE,"INPUTDATA";#N/A,#N/A,FALSE,"SUMMARY"}</definedName>
    <definedName name="X">#REF!</definedName>
    <definedName name="xpg" localSheetId="0" hidden="1">{"detail305",#N/A,FALSE,"BI-305"}</definedName>
    <definedName name="xpg" localSheetId="1" hidden="1">{"detail305",#N/A,FALSE,"BI-305"}</definedName>
    <definedName name="xpg" localSheetId="2" hidden="1">{"detail305",#N/A,FALSE,"BI-305"}</definedName>
    <definedName name="xpg" hidden="1">{"detail305",#N/A,FALSE,"BI-305"}</definedName>
    <definedName name="xx" localSheetId="0" hidden="1">{2;#N/A;"R13C16:R17C16";#N/A;"R13C14:R17C15";FALSE;FALSE;FALSE;95;#N/A;#N/A;"R13C19";#N/A;FALSE;FALSE;FALSE;FALSE;#N/A;"";#N/A;FALSE;"";"";#N/A;#N/A;#N/A}</definedName>
    <definedName name="xx" localSheetId="1" hidden="1">{2;#N/A;"R13C16:R17C16";#N/A;"R13C14:R17C15";FALSE;FALSE;FALSE;95;#N/A;#N/A;"R13C19";#N/A;FALSE;FALSE;FALSE;FALSE;#N/A;"";#N/A;FALSE;"";"";#N/A;#N/A;#N/A}</definedName>
    <definedName name="xx" localSheetId="2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0" hidden="1">{"detail305",#N/A,FALSE,"BI-305"}</definedName>
    <definedName name="xxx.detail" localSheetId="1" hidden="1">{"detail305",#N/A,FALSE,"BI-305"}</definedName>
    <definedName name="xxx.detail" localSheetId="2" hidden="1">{"detail305",#N/A,FALSE,"BI-305"}</definedName>
    <definedName name="xxx.detail" hidden="1">{"detail305",#N/A,FALSE,"BI-305"}</definedName>
    <definedName name="xxx.detail_1" localSheetId="0" hidden="1">{"detail305",#N/A,FALSE,"BI-305"}</definedName>
    <definedName name="xxx.detail_1" localSheetId="1" hidden="1">{"detail305",#N/A,FALSE,"BI-305"}</definedName>
    <definedName name="xxx.detail_1" localSheetId="2" hidden="1">{"detail305",#N/A,FALSE,"BI-305"}</definedName>
    <definedName name="xxx.detail_1" hidden="1">{"detail305",#N/A,FALSE,"BI-305"}</definedName>
    <definedName name="xxx.directory" localSheetId="0" hidden="1">{"summary",#N/A,FALSE,"PCR DIRECTORY"}</definedName>
    <definedName name="xxx.directory" localSheetId="1" hidden="1">{"summary",#N/A,FALSE,"PCR DIRECTORY"}</definedName>
    <definedName name="xxx.directory" localSheetId="2" hidden="1">{"summary",#N/A,FALSE,"PCR DIRECTORY"}</definedName>
    <definedName name="xxx.directory" hidden="1">{"summary",#N/A,FALSE,"PCR DIRECTORY"}</definedName>
    <definedName name="xxx.directory_1" localSheetId="0" hidden="1">{"summary",#N/A,FALSE,"PCR DIRECTORY"}</definedName>
    <definedName name="xxx.directory_1" localSheetId="1" hidden="1">{"summary",#N/A,FALSE,"PCR DIRECTORY"}</definedName>
    <definedName name="xxx.directory_1" localSheetId="2" hidden="1">{"summary",#N/A,FALSE,"PCR DIRECTORY"}</definedName>
    <definedName name="xxx.directory_1" hidden="1">{"summary",#N/A,FALSE,"PCR DIRECTORY"}</definedName>
    <definedName name="xxxxx" localSheetId="0" hidden="1">{2;#N/A;"R13C16:R17C16";#N/A;"R13C14:R17C15";FALSE;FALSE;FALSE;95;#N/A;#N/A;"R13C19";#N/A;FALSE;FALSE;FALSE;FALSE;#N/A;"";#N/A;FALSE;"";"";#N/A;#N/A;#N/A}</definedName>
    <definedName name="xxxxx" localSheetId="1" hidden="1">{2;#N/A;"R13C16:R17C16";#N/A;"R13C14:R17C15";FALSE;FALSE;FALSE;95;#N/A;#N/A;"R13C19";#N/A;FALSE;FALSE;FALSE;FALSE;#N/A;"";#N/A;FALSE;"";"";#N/A;#N/A;#N/A}</definedName>
    <definedName name="xxxxx" localSheetId="2" hidden="1">{2;#N/A;"R13C16:R17C16";#N/A;"R13C14:R17C15";FALSE;FALSE;FALSE;95;#N/A;#N/A;"R13C19";#N/A;FALSE;FALSE;FALSE;FALSE;#N/A;"";#N/A;FALSE;"";"";#N/A;#N/A;#N/A}</definedName>
    <definedName name="xxxxx" hidden="1">{2;#N/A;"R13C16:R17C16";#N/A;"R13C14:R17C15";FALSE;FALSE;FALSE;95;#N/A;#N/A;"R13C19";#N/A;FALSE;FALSE;FALSE;FALSE;#N/A;"";#N/A;FALSE;"";"";#N/A;#N/A;#N/A}</definedName>
    <definedName name="xxxxxx" localSheetId="0" hidden="1">{#N/A,#N/A,TRUE,"TOTAL DSBN";#N/A,#N/A,TRUE,"WEST";#N/A,#N/A,TRUE,"SOUTH";#N/A,#N/A,TRUE,"NORTHEAST"}</definedName>
    <definedName name="xxxxxx" localSheetId="1" hidden="1">{#N/A,#N/A,TRUE,"TOTAL DSBN";#N/A,#N/A,TRUE,"WEST";#N/A,#N/A,TRUE,"SOUTH";#N/A,#N/A,TRUE,"NORTHEAST"}</definedName>
    <definedName name="xxxxxx" localSheetId="2" hidden="1">{#N/A,#N/A,TRUE,"TOTAL DSBN";#N/A,#N/A,TRUE,"WEST";#N/A,#N/A,TRUE,"SOUTH";#N/A,#N/A,TRUE,"NORTHEAST"}</definedName>
    <definedName name="xxxxxx" hidden="1">{#N/A,#N/A,TRUE,"TOTAL DSBN";#N/A,#N/A,TRUE,"WEST";#N/A,#N/A,TRUE,"SOUTH";#N/A,#N/A,TRUE,"NORTHEAST"}</definedName>
    <definedName name="Year" localSheetId="1">#REF!</definedName>
    <definedName name="year">#REF!</definedName>
    <definedName name="Year_copy_range">#REF!</definedName>
    <definedName name="Year2" localSheetId="1">#REF!</definedName>
    <definedName name="Year2">#REF!</definedName>
    <definedName name="YesNo">#REF!</definedName>
    <definedName name="YTD" localSheetId="1">#REF!</definedName>
    <definedName name="YTD">#REF!</definedName>
    <definedName name="YTDA" localSheetId="1">#REF!</definedName>
    <definedName name="YTDA">#REF!</definedName>
    <definedName name="Yyyy" localSheetId="1">#REF!,#REF!,#REF!,#REF!</definedName>
    <definedName name="Yyyy">#REF!,#REF!,#REF!,#REF!</definedName>
    <definedName name="zzz" localSheetId="1" hidden="1">{"detail305",#N/A,FALSE,"BI-305"}</definedName>
    <definedName name="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78" i="2" l="1"/>
  <c r="J78" i="2"/>
  <c r="D78" i="2"/>
  <c r="P77" i="2"/>
  <c r="J77" i="2"/>
  <c r="D77" i="2"/>
  <c r="P76" i="2"/>
  <c r="J76" i="2"/>
  <c r="D76" i="2"/>
  <c r="AB74" i="2"/>
  <c r="V74" i="2"/>
  <c r="P74" i="2"/>
  <c r="J74" i="2"/>
  <c r="D74" i="2"/>
  <c r="AB73" i="2"/>
  <c r="V73" i="2"/>
  <c r="P73" i="2"/>
  <c r="J73" i="2"/>
  <c r="D73" i="2"/>
  <c r="AB72" i="2"/>
  <c r="V72" i="2"/>
  <c r="P72" i="2"/>
  <c r="AB71" i="2"/>
  <c r="V71" i="2"/>
  <c r="P71" i="2"/>
  <c r="J71" i="2"/>
  <c r="D71" i="2"/>
  <c r="AB70" i="2"/>
  <c r="V70" i="2"/>
  <c r="P70" i="2"/>
  <c r="J70" i="2"/>
  <c r="D70" i="2"/>
  <c r="AB69" i="2"/>
  <c r="V69" i="2"/>
  <c r="P69" i="2"/>
  <c r="J69" i="2"/>
  <c r="D69" i="2"/>
  <c r="AB68" i="2"/>
  <c r="V68" i="2"/>
  <c r="P68" i="2"/>
  <c r="J68" i="2"/>
  <c r="D68" i="2"/>
  <c r="AB67" i="2"/>
  <c r="V67" i="2"/>
  <c r="P67" i="2"/>
  <c r="J67" i="2"/>
  <c r="D67" i="2"/>
  <c r="AB66" i="2"/>
  <c r="V66" i="2"/>
  <c r="P66" i="2"/>
  <c r="J66" i="2"/>
  <c r="D66" i="2"/>
  <c r="AB65" i="2"/>
  <c r="V65" i="2"/>
  <c r="P65" i="2"/>
  <c r="J65" i="2"/>
  <c r="D65" i="2"/>
  <c r="AB64" i="2"/>
  <c r="V64" i="2"/>
  <c r="P64" i="2"/>
  <c r="J64" i="2"/>
  <c r="D64" i="2"/>
  <c r="AB63" i="2"/>
  <c r="V63" i="2"/>
  <c r="P63" i="2"/>
  <c r="J63" i="2"/>
  <c r="D63" i="2"/>
  <c r="AA62" i="2"/>
  <c r="U62" i="2"/>
  <c r="O62" i="2"/>
  <c r="I62" i="2"/>
  <c r="C62" i="2"/>
  <c r="AA61" i="2"/>
  <c r="U61" i="2"/>
  <c r="O61" i="2"/>
  <c r="I61" i="2"/>
  <c r="C61" i="2"/>
  <c r="AA57" i="2"/>
  <c r="U57" i="2"/>
  <c r="O57" i="2"/>
  <c r="I57" i="2"/>
  <c r="C57" i="2"/>
  <c r="X79" i="2"/>
  <c r="W79" i="2"/>
  <c r="Q79" i="2"/>
  <c r="G79" i="2"/>
  <c r="E79" i="2"/>
  <c r="AB41" i="2"/>
  <c r="V41" i="2"/>
  <c r="P41" i="2"/>
  <c r="J41" i="2"/>
  <c r="J42" i="2" s="1"/>
  <c r="D41" i="2"/>
  <c r="AB40" i="2"/>
  <c r="V40" i="2"/>
  <c r="P40" i="2"/>
  <c r="J40" i="2"/>
  <c r="D40" i="2"/>
  <c r="AB39" i="2"/>
  <c r="V39" i="2"/>
  <c r="P39" i="2"/>
  <c r="J39" i="2"/>
  <c r="D39" i="2"/>
  <c r="AB37" i="2"/>
  <c r="AB36" i="2"/>
  <c r="V36" i="2"/>
  <c r="AB34" i="2"/>
  <c r="V34" i="2"/>
  <c r="AB33" i="2"/>
  <c r="V33" i="2"/>
  <c r="I33" i="2"/>
  <c r="C33" i="2"/>
  <c r="AB32" i="2"/>
  <c r="V32" i="2"/>
  <c r="AB31" i="2"/>
  <c r="V31" i="2"/>
  <c r="AB30" i="2"/>
  <c r="V30" i="2"/>
  <c r="AB29" i="2"/>
  <c r="V29" i="2"/>
  <c r="AB28" i="2"/>
  <c r="V28" i="2"/>
  <c r="AB27" i="2"/>
  <c r="V27" i="2"/>
  <c r="AB26" i="2"/>
  <c r="V26" i="2"/>
  <c r="AA25" i="2"/>
  <c r="AA24" i="2"/>
  <c r="O24" i="2"/>
  <c r="I24" i="2"/>
  <c r="AA20" i="2"/>
  <c r="U20" i="2"/>
  <c r="O20" i="2"/>
  <c r="I20" i="2"/>
  <c r="C20" i="2"/>
  <c r="AE42" i="2"/>
  <c r="AC42" i="2"/>
  <c r="L19" i="1"/>
  <c r="L18" i="1"/>
  <c r="F18" i="1"/>
  <c r="L17" i="1"/>
  <c r="I17" i="1"/>
  <c r="F17" i="1"/>
  <c r="L16" i="1"/>
  <c r="I16" i="1"/>
  <c r="F16" i="1"/>
  <c r="I15" i="1"/>
  <c r="F15" i="1"/>
  <c r="L14" i="1"/>
  <c r="I14" i="1"/>
  <c r="L13" i="1"/>
  <c r="I13" i="1"/>
  <c r="L12" i="1"/>
  <c r="I12" i="1"/>
  <c r="F12" i="1"/>
  <c r="F11" i="1"/>
  <c r="K20" i="1"/>
  <c r="J20" i="1"/>
  <c r="D20" i="1"/>
  <c r="V42" i="2" l="1"/>
  <c r="S42" i="2"/>
  <c r="D42" i="2"/>
  <c r="AB42" i="2"/>
  <c r="K42" i="2"/>
  <c r="AD42" i="2"/>
  <c r="P79" i="2"/>
  <c r="F79" i="2"/>
  <c r="Y79" i="2"/>
  <c r="L42" i="2"/>
  <c r="M42" i="2"/>
  <c r="W42" i="2"/>
  <c r="V79" i="2"/>
  <c r="R79" i="2"/>
  <c r="E42" i="2"/>
  <c r="X42" i="2"/>
  <c r="S79" i="2"/>
  <c r="AC79" i="2"/>
  <c r="K79" i="2"/>
  <c r="P42" i="2"/>
  <c r="F42" i="2"/>
  <c r="Y42" i="2"/>
  <c r="D79" i="2"/>
  <c r="AB79" i="2"/>
  <c r="AD79" i="2"/>
  <c r="G42" i="2"/>
  <c r="Q42" i="2"/>
  <c r="L79" i="2"/>
  <c r="AE79" i="2"/>
  <c r="R42" i="2"/>
  <c r="J79" i="2"/>
  <c r="M79" i="2"/>
  <c r="L20" i="1"/>
  <c r="F19" i="1"/>
  <c r="E20" i="1"/>
  <c r="F20" i="1" s="1"/>
  <c r="I10" i="1"/>
  <c r="F13" i="1"/>
  <c r="L15" i="1"/>
  <c r="I18" i="1"/>
  <c r="G20" i="1"/>
  <c r="I11" i="1"/>
  <c r="F14" i="1"/>
  <c r="I19" i="1"/>
  <c r="H20" i="1"/>
  <c r="L10" i="1"/>
  <c r="L11" i="1"/>
  <c r="F10" i="1"/>
  <c r="I20" i="1" l="1"/>
</calcChain>
</file>

<file path=xl/sharedStrings.xml><?xml version="1.0" encoding="utf-8"?>
<sst xmlns="http://schemas.openxmlformats.org/spreadsheetml/2006/main" count="948" uniqueCount="103">
  <si>
    <t>Comparison of Current and Proposed DSM Programs</t>
  </si>
  <si>
    <t>Current Programs</t>
  </si>
  <si>
    <t xml:space="preserve">Proposed Programs </t>
  </si>
  <si>
    <t>Differences</t>
  </si>
  <si>
    <t>Measures Removed</t>
  </si>
  <si>
    <t>Measures Added</t>
  </si>
  <si>
    <t>Removal or Addition Reasoning</t>
  </si>
  <si>
    <t>Rebate and/or Administrative Cost Changes</t>
  </si>
  <si>
    <t>Residential Sector Programs</t>
  </si>
  <si>
    <r>
      <t>Residential Load Management (On Call</t>
    </r>
    <r>
      <rPr>
        <sz val="11"/>
        <rFont val="Calibri"/>
        <family val="2"/>
      </rPr>
      <t>®</t>
    </r>
    <r>
      <rPr>
        <sz val="11"/>
        <rFont val="Times New Roman"/>
        <family val="1"/>
      </rPr>
      <t>)</t>
    </r>
  </si>
  <si>
    <t>None</t>
  </si>
  <si>
    <t>HVAC On Bill Option</t>
  </si>
  <si>
    <t>New RIM passing Residential On Call program measure to offer customers another option to obtain higher efficiency equipment. Also, will increase FPL controllable capacity for peak load conditions.</t>
  </si>
  <si>
    <t>Please see POD#1 for updated ROC tariff agreement.</t>
  </si>
  <si>
    <t>Residential Air Conditioning</t>
  </si>
  <si>
    <t>To increase program participation</t>
  </si>
  <si>
    <t>Rebate increased from $150 to $200</t>
  </si>
  <si>
    <t>Residential Low Income</t>
  </si>
  <si>
    <t>Ceiling Insulation</t>
  </si>
  <si>
    <t xml:space="preserve">To increase the impact of the program for low-income customers. </t>
  </si>
  <si>
    <t>Residential Low Income Renter (Pilot)</t>
  </si>
  <si>
    <t>New</t>
  </si>
  <si>
    <t>Pilot to address landlord-rentor split incentive issue.</t>
  </si>
  <si>
    <t>Up to $1,000 incentive per installation</t>
  </si>
  <si>
    <t>Business Sector Programs</t>
  </si>
  <si>
    <t>Business Heating, Ventilating, &amp; Air 
Conditioning (HVAC)</t>
  </si>
  <si>
    <r>
      <rPr>
        <b/>
        <sz val="11"/>
        <rFont val="Times New Roman"/>
        <family val="1"/>
      </rPr>
      <t>1.</t>
    </r>
    <r>
      <rPr>
        <sz val="11"/>
        <rFont val="Times New Roman"/>
        <family val="1"/>
      </rPr>
      <t xml:space="preserve"> Thermal Energy Storage (TES)
</t>
    </r>
    <r>
      <rPr>
        <b/>
        <sz val="11"/>
        <rFont val="Times New Roman"/>
        <family val="1"/>
      </rPr>
      <t xml:space="preserve">2. </t>
    </r>
    <r>
      <rPr>
        <sz val="11"/>
        <rFont val="Times New Roman"/>
        <family val="1"/>
      </rPr>
      <t xml:space="preserve">Glycol cooled computer room units (with &amp; w/o economizer)
</t>
    </r>
    <r>
      <rPr>
        <b/>
        <sz val="11"/>
        <rFont val="Times New Roman"/>
        <family val="1"/>
      </rPr>
      <t xml:space="preserve">3. </t>
    </r>
    <r>
      <rPr>
        <sz val="11"/>
        <rFont val="Times New Roman"/>
        <family val="1"/>
      </rPr>
      <t>Demand Control Ventilation (DCV) 
Energy Recovery Ventilation (ERV)</t>
    </r>
  </si>
  <si>
    <r>
      <rPr>
        <b/>
        <sz val="11"/>
        <color theme="1"/>
        <rFont val="Times New Roman"/>
        <family val="1"/>
      </rPr>
      <t xml:space="preserve">1. </t>
    </r>
    <r>
      <rPr>
        <sz val="11"/>
        <color theme="1"/>
        <rFont val="Times New Roman"/>
        <family val="1"/>
      </rPr>
      <t>VFD on HVAC pump</t>
    </r>
  </si>
  <si>
    <t>Removed:
1. Does not pass RIM or TRC
2,3. Removed due to minimal customer interest.
Added:
1. New RIM passing measure</t>
  </si>
  <si>
    <r>
      <t xml:space="preserve">Modified rebate structure for small DX units: 
</t>
    </r>
    <r>
      <rPr>
        <sz val="11"/>
        <color theme="1"/>
        <rFont val="Aptos Narrow"/>
        <family val="2"/>
      </rPr>
      <t>≤</t>
    </r>
    <r>
      <rPr>
        <sz val="11"/>
        <color theme="1"/>
        <rFont val="Times New Roman"/>
        <family val="1"/>
      </rPr>
      <t>10 tons $220/unit rebate
&gt;10-20 tons $300/unit rebate
No administrative cost changes.</t>
    </r>
  </si>
  <si>
    <t>Business Lighting</t>
  </si>
  <si>
    <r>
      <rPr>
        <b/>
        <sz val="11"/>
        <rFont val="Times New Roman"/>
        <family val="1"/>
      </rPr>
      <t xml:space="preserve">1. </t>
    </r>
    <r>
      <rPr>
        <sz val="11"/>
        <rFont val="Times New Roman"/>
        <family val="1"/>
      </rPr>
      <t xml:space="preserve">Premium linear fluorescent lamps with high-efficiency ballasts 
</t>
    </r>
    <r>
      <rPr>
        <b/>
        <sz val="11"/>
        <rFont val="Times New Roman"/>
        <family val="1"/>
      </rPr>
      <t xml:space="preserve">2. </t>
    </r>
    <r>
      <rPr>
        <sz val="11"/>
        <rFont val="Times New Roman"/>
        <family val="1"/>
      </rPr>
      <t xml:space="preserve">Compact fluorescent lamp (CFL) fixtures 
</t>
    </r>
    <r>
      <rPr>
        <b/>
        <sz val="11"/>
        <rFont val="Times New Roman"/>
        <family val="1"/>
      </rPr>
      <t xml:space="preserve">3. </t>
    </r>
    <r>
      <rPr>
        <sz val="11"/>
        <rFont val="Times New Roman"/>
        <family val="1"/>
      </rPr>
      <t>Pulse-start metal halide (PSMH)</t>
    </r>
  </si>
  <si>
    <r>
      <rPr>
        <b/>
        <sz val="11"/>
        <rFont val="Times New Roman"/>
        <family val="1"/>
      </rPr>
      <t xml:space="preserve">1. </t>
    </r>
    <r>
      <rPr>
        <sz val="11"/>
        <rFont val="Times New Roman"/>
        <family val="1"/>
      </rPr>
      <t>LED Linear Fixture Replacement</t>
    </r>
  </si>
  <si>
    <t xml:space="preserve">Removed:
1, 2, 3. Removed due to current lighting codes and standards
Added:
New RIM passing measure </t>
  </si>
  <si>
    <t>No administrative cost changes.</t>
  </si>
  <si>
    <t>Combined</t>
  </si>
  <si>
    <r>
      <t>Year</t>
    </r>
    <r>
      <rPr>
        <vertAlign val="superscript"/>
        <sz val="9"/>
        <color theme="1"/>
        <rFont val="Calibri"/>
        <family val="2"/>
        <scheme val="minor"/>
      </rPr>
      <t>(1)</t>
    </r>
  </si>
  <si>
    <t>Summer</t>
  </si>
  <si>
    <t>Winter</t>
  </si>
  <si>
    <t>GWh</t>
  </si>
  <si>
    <t>Actual</t>
  </si>
  <si>
    <t>Goal</t>
  </si>
  <si>
    <t>Variance</t>
  </si>
  <si>
    <t>Total 2014-23</t>
  </si>
  <si>
    <t>Total</t>
  </si>
  <si>
    <t>Residential</t>
  </si>
  <si>
    <t>Commercial/Industrial</t>
  </si>
  <si>
    <t>Year</t>
  </si>
  <si>
    <r>
      <t>Costs</t>
    </r>
    <r>
      <rPr>
        <vertAlign val="superscript"/>
        <sz val="9"/>
        <color rgb="FF000000"/>
        <rFont val="Calibri"/>
        <family val="2"/>
      </rPr>
      <t>(2)</t>
    </r>
  </si>
  <si>
    <t>(000)</t>
  </si>
  <si>
    <t xml:space="preserve">Notes: </t>
  </si>
  <si>
    <t>(1) 2014-21: FPL Only - 2022-23: FPL &amp; Gulf</t>
  </si>
  <si>
    <t>(2) Costs includes Depreciation &amp; Return</t>
  </si>
  <si>
    <t>Participants</t>
  </si>
  <si>
    <t>Costs
($000)</t>
  </si>
  <si>
    <t>Savings @ Generator</t>
  </si>
  <si>
    <t>Program</t>
  </si>
  <si>
    <t>Summer kW</t>
  </si>
  <si>
    <t>Winter kW</t>
  </si>
  <si>
    <t>Annual kWh</t>
  </si>
  <si>
    <t>Residential Home Energy Survey</t>
  </si>
  <si>
    <t>N/A</t>
  </si>
  <si>
    <r>
      <t>Residential Load Management (On Call</t>
    </r>
    <r>
      <rPr>
        <sz val="9"/>
        <color theme="1"/>
        <rFont val="Calibri"/>
        <family val="2"/>
      </rPr>
      <t>®)</t>
    </r>
  </si>
  <si>
    <r>
      <t>Residential New Construction (BuildSmart</t>
    </r>
    <r>
      <rPr>
        <sz val="9"/>
        <color theme="1"/>
        <rFont val="Calibri"/>
        <family val="2"/>
      </rPr>
      <t>®)</t>
    </r>
  </si>
  <si>
    <r>
      <t>Residential Ceiling Insulation</t>
    </r>
    <r>
      <rPr>
        <vertAlign val="superscript"/>
        <sz val="9"/>
        <color theme="1"/>
        <rFont val="Calibri"/>
        <family val="2"/>
        <scheme val="minor"/>
      </rPr>
      <t>(1)</t>
    </r>
  </si>
  <si>
    <t>Business Energy Survey</t>
  </si>
  <si>
    <t>Business On Call</t>
  </si>
  <si>
    <t>Commercial/Industrial Demand Reduction</t>
  </si>
  <si>
    <r>
      <t>Commercial/Industrial Load Control (CILC)</t>
    </r>
    <r>
      <rPr>
        <vertAlign val="superscript"/>
        <sz val="9"/>
        <color theme="1"/>
        <rFont val="Calibri"/>
        <family val="2"/>
        <scheme val="minor"/>
      </rPr>
      <t>(2)</t>
    </r>
  </si>
  <si>
    <t>Business Heating, Ventilating &amp; Air Conditioning</t>
  </si>
  <si>
    <t>Business Custom Incentive</t>
  </si>
  <si>
    <t>Conservation Research &amp; Development</t>
  </si>
  <si>
    <t>Cogeneration &amp; Small Power Production</t>
  </si>
  <si>
    <t>Residential Duct System Testing &amp; Repair</t>
  </si>
  <si>
    <t>Business Building Envelope</t>
  </si>
  <si>
    <t>Business Water Heating</t>
  </si>
  <si>
    <t>Business Refrigeration</t>
  </si>
  <si>
    <t>Res. Solar Water Heating Pilot</t>
  </si>
  <si>
    <t>Res. Solar Water Heating (LINC) Pilot</t>
  </si>
  <si>
    <t>Residential Photovoltaic Pilot</t>
  </si>
  <si>
    <t>Business Solar Water Heating Pilot</t>
  </si>
  <si>
    <t>Business Photovoltaic Pilot</t>
  </si>
  <si>
    <t>Business Photovoltaic for Schools Pilot</t>
  </si>
  <si>
    <t>Renewable Research &amp; Demo. Project</t>
  </si>
  <si>
    <t>Solar Pilot Projects Common Expenses</t>
  </si>
  <si>
    <t>Common Expenses</t>
  </si>
  <si>
    <t>Energy Select</t>
  </si>
  <si>
    <t>Curtailable Load</t>
  </si>
  <si>
    <t>Residential High Efficiency Pool Pump</t>
  </si>
  <si>
    <t>Business Photovoltaic for Schools Pilot (Solar PV for Schools)</t>
  </si>
  <si>
    <t>(1) 2014 Residential Ceiling Insulation includes the following:</t>
  </si>
  <si>
    <t>Residential Ceiling Insulation</t>
  </si>
  <si>
    <t>Roof Coating</t>
  </si>
  <si>
    <t>Roof Replacement</t>
  </si>
  <si>
    <t>(2) Closed to new participants</t>
  </si>
  <si>
    <t>Florida Power &amp; Light Company</t>
  </si>
  <si>
    <t>Docket No. 20240012-EG</t>
  </si>
  <si>
    <t>Staff’s First Set of Interrogatories</t>
  </si>
  <si>
    <t xml:space="preserve">Attachment 1 of 1 </t>
  </si>
  <si>
    <t>Interrogatory No. 24</t>
  </si>
  <si>
    <t>Tab 1 of 3</t>
  </si>
  <si>
    <t>Tab 2 of 3</t>
  </si>
  <si>
    <t>Tab 3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5" formatCode="&quot;$&quot;#,##0_);\(&quot;$&quot;#,##0\)"/>
    <numFmt numFmtId="44" formatCode="_(&quot;$&quot;* #,##0.00_);_(&quot;$&quot;* \(#,##0.00\);_(&quot;$&quot;* &quot;-&quot;??_);_(@_)"/>
    <numFmt numFmtId="164" formatCode="0.0"/>
  </numFmts>
  <fonts count="18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</font>
    <font>
      <b/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rgb="FF000000"/>
      <name val="Calibri"/>
      <family val="2"/>
    </font>
    <font>
      <vertAlign val="superscript"/>
      <sz val="9"/>
      <color rgb="FF000000"/>
      <name val="Calibri"/>
      <family val="2"/>
    </font>
    <font>
      <sz val="11"/>
      <color theme="1"/>
      <name val="Times New Roman"/>
      <family val="1"/>
    </font>
    <font>
      <b/>
      <sz val="11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11"/>
      <name val="Calibri"/>
      <family val="2"/>
    </font>
    <font>
      <b/>
      <sz val="11"/>
      <name val="Times New Roman"/>
      <family val="1"/>
    </font>
    <font>
      <sz val="11"/>
      <color theme="1"/>
      <name val="Aptos Narrow"/>
      <family val="2"/>
    </font>
    <font>
      <sz val="12"/>
      <name val="Arial"/>
      <family val="2"/>
    </font>
    <font>
      <b/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6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</cellStyleXfs>
  <cellXfs count="100">
    <xf numFmtId="0" fontId="0" fillId="0" borderId="0" xfId="0"/>
    <xf numFmtId="0" fontId="1" fillId="0" borderId="0" xfId="0" applyFont="1"/>
    <xf numFmtId="0" fontId="1" fillId="0" borderId="10" xfId="0" applyFont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12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14" xfId="0" applyFont="1" applyBorder="1" applyAlignment="1">
      <alignment horizontal="center"/>
    </xf>
    <xf numFmtId="164" fontId="1" fillId="0" borderId="15" xfId="0" applyNumberFormat="1" applyFont="1" applyBorder="1"/>
    <xf numFmtId="164" fontId="1" fillId="0" borderId="0" xfId="0" applyNumberFormat="1" applyFont="1"/>
    <xf numFmtId="164" fontId="1" fillId="0" borderId="16" xfId="0" applyNumberFormat="1" applyFont="1" applyBorder="1"/>
    <xf numFmtId="164" fontId="1" fillId="0" borderId="17" xfId="0" applyNumberFormat="1" applyFont="1" applyBorder="1"/>
    <xf numFmtId="0" fontId="1" fillId="0" borderId="0" xfId="0" applyFont="1" applyAlignment="1">
      <alignment horizontal="center"/>
    </xf>
    <xf numFmtId="0" fontId="1" fillId="2" borderId="23" xfId="0" applyFont="1" applyFill="1" applyBorder="1"/>
    <xf numFmtId="0" fontId="1" fillId="2" borderId="23" xfId="0" applyFont="1" applyFill="1" applyBorder="1" applyAlignment="1">
      <alignment horizontal="center"/>
    </xf>
    <xf numFmtId="0" fontId="1" fillId="2" borderId="25" xfId="0" quotePrefix="1" applyFont="1" applyFill="1" applyBorder="1" applyAlignment="1">
      <alignment horizontal="center"/>
    </xf>
    <xf numFmtId="0" fontId="1" fillId="0" borderId="9" xfId="0" applyFont="1" applyBorder="1" applyAlignment="1">
      <alignment horizontal="center"/>
    </xf>
    <xf numFmtId="5" fontId="1" fillId="0" borderId="24" xfId="0" applyNumberFormat="1" applyFont="1" applyBorder="1" applyAlignment="1">
      <alignment horizontal="center"/>
    </xf>
    <xf numFmtId="164" fontId="1" fillId="0" borderId="14" xfId="0" applyNumberFormat="1" applyFont="1" applyBorder="1"/>
    <xf numFmtId="0" fontId="1" fillId="0" borderId="18" xfId="0" applyFont="1" applyBorder="1" applyAlignment="1">
      <alignment horizontal="center"/>
    </xf>
    <xf numFmtId="5" fontId="1" fillId="0" borderId="26" xfId="0" applyNumberFormat="1" applyFont="1" applyBorder="1" applyAlignment="1">
      <alignment horizontal="center"/>
    </xf>
    <xf numFmtId="164" fontId="1" fillId="0" borderId="18" xfId="0" applyNumberFormat="1" applyFont="1" applyBorder="1"/>
    <xf numFmtId="164" fontId="1" fillId="0" borderId="20" xfId="0" applyNumberFormat="1" applyFont="1" applyBorder="1"/>
    <xf numFmtId="164" fontId="1" fillId="0" borderId="19" xfId="0" applyNumberFormat="1" applyFont="1" applyBorder="1"/>
    <xf numFmtId="164" fontId="1" fillId="0" borderId="21" xfId="0" applyNumberFormat="1" applyFont="1" applyBorder="1"/>
    <xf numFmtId="164" fontId="1" fillId="0" borderId="22" xfId="0" applyNumberFormat="1" applyFont="1" applyBorder="1"/>
    <xf numFmtId="0" fontId="1" fillId="0" borderId="11" xfId="0" applyFont="1" applyBorder="1"/>
    <xf numFmtId="3" fontId="1" fillId="0" borderId="0" xfId="0" applyNumberFormat="1" applyFont="1"/>
    <xf numFmtId="0" fontId="1" fillId="0" borderId="0" xfId="0" applyFont="1" applyAlignment="1">
      <alignment horizontal="right"/>
    </xf>
    <xf numFmtId="3" fontId="1" fillId="0" borderId="0" xfId="0" applyNumberFormat="1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5" fillId="0" borderId="0" xfId="0" applyFont="1"/>
    <xf numFmtId="3" fontId="5" fillId="0" borderId="0" xfId="0" applyNumberFormat="1" applyFont="1"/>
    <xf numFmtId="0" fontId="1" fillId="0" borderId="0" xfId="0" applyFont="1" applyAlignment="1">
      <alignment horizontal="left" indent="2"/>
    </xf>
    <xf numFmtId="0" fontId="7" fillId="2" borderId="24" xfId="0" applyFont="1" applyFill="1" applyBorder="1" applyAlignment="1">
      <alignment horizontal="center"/>
    </xf>
    <xf numFmtId="0" fontId="9" fillId="2" borderId="0" xfId="1" applyFont="1" applyFill="1"/>
    <xf numFmtId="37" fontId="9" fillId="2" borderId="0" xfId="0" quotePrefix="1" applyNumberFormat="1" applyFont="1" applyFill="1" applyAlignment="1">
      <alignment horizontal="right"/>
    </xf>
    <xf numFmtId="0" fontId="9" fillId="2" borderId="0" xfId="0" applyFont="1" applyFill="1"/>
    <xf numFmtId="0" fontId="10" fillId="3" borderId="35" xfId="1" quotePrefix="1" applyFont="1" applyFill="1" applyBorder="1" applyAlignment="1">
      <alignment horizontal="center" vertical="center"/>
    </xf>
    <xf numFmtId="0" fontId="10" fillId="3" borderId="36" xfId="1" quotePrefix="1" applyFont="1" applyFill="1" applyBorder="1" applyAlignment="1">
      <alignment horizontal="center" vertical="center"/>
    </xf>
    <xf numFmtId="0" fontId="10" fillId="3" borderId="37" xfId="1" quotePrefix="1" applyFont="1" applyFill="1" applyBorder="1" applyAlignment="1">
      <alignment horizontal="center" vertical="center"/>
    </xf>
    <xf numFmtId="0" fontId="10" fillId="3" borderId="37" xfId="1" quotePrefix="1" applyFont="1" applyFill="1" applyBorder="1" applyAlignment="1">
      <alignment horizontal="center" vertical="center" wrapText="1"/>
    </xf>
    <xf numFmtId="0" fontId="11" fillId="2" borderId="23" xfId="1" quotePrefix="1" applyFont="1" applyFill="1" applyBorder="1" applyAlignment="1">
      <alignment horizontal="left" vertical="top"/>
    </xf>
    <xf numFmtId="0" fontId="9" fillId="2" borderId="38" xfId="1" applyFont="1" applyFill="1" applyBorder="1" applyAlignment="1">
      <alignment vertical="top" wrapText="1"/>
    </xf>
    <xf numFmtId="0" fontId="11" fillId="2" borderId="39" xfId="1" quotePrefix="1" applyFont="1" applyFill="1" applyBorder="1" applyAlignment="1">
      <alignment horizontal="left" vertical="top"/>
    </xf>
    <xf numFmtId="0" fontId="9" fillId="2" borderId="39" xfId="1" applyFont="1" applyFill="1" applyBorder="1" applyAlignment="1">
      <alignment vertical="top"/>
    </xf>
    <xf numFmtId="0" fontId="9" fillId="2" borderId="0" xfId="1" applyFont="1" applyFill="1" applyAlignment="1">
      <alignment vertical="top"/>
    </xf>
    <xf numFmtId="0" fontId="12" fillId="0" borderId="0" xfId="0" quotePrefix="1" applyFont="1" applyAlignment="1">
      <alignment horizontal="left" wrapText="1"/>
    </xf>
    <xf numFmtId="0" fontId="9" fillId="2" borderId="40" xfId="0" applyFont="1" applyFill="1" applyBorder="1" applyAlignment="1">
      <alignment wrapText="1"/>
    </xf>
    <xf numFmtId="0" fontId="9" fillId="2" borderId="14" xfId="1" applyFont="1" applyFill="1" applyBorder="1" applyAlignment="1">
      <alignment vertical="top"/>
    </xf>
    <xf numFmtId="0" fontId="12" fillId="2" borderId="13" xfId="0" quotePrefix="1" applyFont="1" applyFill="1" applyBorder="1" applyAlignment="1">
      <alignment horizontal="left" vertical="top" wrapText="1"/>
    </xf>
    <xf numFmtId="0" fontId="12" fillId="0" borderId="11" xfId="0" quotePrefix="1" applyFont="1" applyBorder="1" applyAlignment="1">
      <alignment horizontal="left" vertical="top" wrapText="1"/>
    </xf>
    <xf numFmtId="0" fontId="12" fillId="0" borderId="40" xfId="0" quotePrefix="1" applyFont="1" applyBorder="1" applyAlignment="1">
      <alignment horizontal="left" vertical="top" wrapText="1"/>
    </xf>
    <xf numFmtId="0" fontId="12" fillId="0" borderId="41" xfId="0" quotePrefix="1" applyFont="1" applyBorder="1" applyAlignment="1">
      <alignment horizontal="left" vertical="top" wrapText="1"/>
    </xf>
    <xf numFmtId="0" fontId="9" fillId="2" borderId="40" xfId="0" applyFont="1" applyFill="1" applyBorder="1" applyAlignment="1">
      <alignment vertical="top" wrapText="1"/>
    </xf>
    <xf numFmtId="0" fontId="12" fillId="2" borderId="40" xfId="0" applyFont="1" applyFill="1" applyBorder="1" applyAlignment="1">
      <alignment wrapText="1"/>
    </xf>
    <xf numFmtId="0" fontId="9" fillId="2" borderId="18" xfId="1" applyFont="1" applyFill="1" applyBorder="1" applyAlignment="1">
      <alignment vertical="top"/>
    </xf>
    <xf numFmtId="0" fontId="9" fillId="4" borderId="22" xfId="1" applyFont="1" applyFill="1" applyBorder="1"/>
    <xf numFmtId="0" fontId="9" fillId="2" borderId="18" xfId="1" applyFont="1" applyFill="1" applyBorder="1"/>
    <xf numFmtId="0" fontId="12" fillId="0" borderId="20" xfId="0" quotePrefix="1" applyFont="1" applyBorder="1" applyAlignment="1">
      <alignment horizontal="left" vertical="top" wrapText="1"/>
    </xf>
    <xf numFmtId="0" fontId="12" fillId="2" borderId="38" xfId="0" applyFont="1" applyFill="1" applyBorder="1" applyAlignment="1">
      <alignment horizontal="left" vertical="top" wrapText="1"/>
    </xf>
    <xf numFmtId="0" fontId="11" fillId="2" borderId="14" xfId="1" quotePrefix="1" applyFont="1" applyFill="1" applyBorder="1" applyAlignment="1">
      <alignment horizontal="left" vertical="top"/>
    </xf>
    <xf numFmtId="0" fontId="12" fillId="0" borderId="0" xfId="0" applyFont="1" applyAlignment="1">
      <alignment horizontal="left" vertical="top" wrapText="1"/>
    </xf>
    <xf numFmtId="0" fontId="12" fillId="2" borderId="11" xfId="0" quotePrefix="1" applyFont="1" applyFill="1" applyBorder="1" applyAlignment="1">
      <alignment horizontal="left" vertical="top" wrapText="1"/>
    </xf>
    <xf numFmtId="0" fontId="12" fillId="0" borderId="40" xfId="0" applyFont="1" applyBorder="1" applyAlignment="1">
      <alignment horizontal="left" vertical="top" wrapText="1"/>
    </xf>
    <xf numFmtId="0" fontId="9" fillId="2" borderId="41" xfId="0" applyFont="1" applyFill="1" applyBorder="1" applyAlignment="1">
      <alignment vertical="top" wrapText="1"/>
    </xf>
    <xf numFmtId="0" fontId="12" fillId="0" borderId="41" xfId="0" applyFont="1" applyBorder="1" applyAlignment="1">
      <alignment horizontal="left" vertical="top" wrapText="1"/>
    </xf>
    <xf numFmtId="0" fontId="9" fillId="2" borderId="0" xfId="0" applyFont="1" applyFill="1" applyAlignment="1">
      <alignment wrapText="1"/>
    </xf>
    <xf numFmtId="0" fontId="9" fillId="2" borderId="0" xfId="1" quotePrefix="1" applyFont="1" applyFill="1" applyAlignment="1">
      <alignment horizontal="left"/>
    </xf>
    <xf numFmtId="0" fontId="9" fillId="0" borderId="0" xfId="0" applyFont="1"/>
    <xf numFmtId="0" fontId="9" fillId="0" borderId="14" xfId="1" applyFont="1" applyBorder="1" applyAlignment="1">
      <alignment vertical="top"/>
    </xf>
    <xf numFmtId="0" fontId="12" fillId="0" borderId="13" xfId="0" quotePrefix="1" applyFont="1" applyBorder="1" applyAlignment="1">
      <alignment horizontal="left" vertical="top" wrapText="1"/>
    </xf>
    <xf numFmtId="0" fontId="12" fillId="0" borderId="9" xfId="0" quotePrefix="1" applyFont="1" applyBorder="1" applyAlignment="1">
      <alignment horizontal="left" vertical="top" wrapText="1"/>
    </xf>
    <xf numFmtId="0" fontId="9" fillId="0" borderId="40" xfId="0" applyFont="1" applyBorder="1" applyAlignment="1">
      <alignment vertical="top"/>
    </xf>
    <xf numFmtId="0" fontId="9" fillId="0" borderId="40" xfId="0" applyFont="1" applyBorder="1" applyAlignment="1">
      <alignment vertical="top" wrapText="1"/>
    </xf>
    <xf numFmtId="0" fontId="17" fillId="0" borderId="0" xfId="5" applyFont="1" applyAlignment="1">
      <alignment horizontal="left" vertical="center"/>
    </xf>
    <xf numFmtId="0" fontId="10" fillId="3" borderId="27" xfId="1" quotePrefix="1" applyFont="1" applyFill="1" applyBorder="1" applyAlignment="1">
      <alignment horizontal="center" vertical="center"/>
    </xf>
    <xf numFmtId="0" fontId="10" fillId="3" borderId="28" xfId="1" quotePrefix="1" applyFont="1" applyFill="1" applyBorder="1" applyAlignment="1">
      <alignment horizontal="center" vertical="center"/>
    </xf>
    <xf numFmtId="0" fontId="10" fillId="3" borderId="29" xfId="1" quotePrefix="1" applyFont="1" applyFill="1" applyBorder="1" applyAlignment="1">
      <alignment horizontal="center" vertical="center"/>
    </xf>
    <xf numFmtId="0" fontId="10" fillId="3" borderId="30" xfId="1" quotePrefix="1" applyFont="1" applyFill="1" applyBorder="1" applyAlignment="1">
      <alignment horizontal="center" vertical="center"/>
    </xf>
    <xf numFmtId="0" fontId="10" fillId="3" borderId="33" xfId="1" quotePrefix="1" applyFont="1" applyFill="1" applyBorder="1" applyAlignment="1">
      <alignment horizontal="center" vertical="center"/>
    </xf>
    <xf numFmtId="0" fontId="10" fillId="3" borderId="34" xfId="1" quotePrefix="1" applyFont="1" applyFill="1" applyBorder="1" applyAlignment="1">
      <alignment horizontal="center" vertical="center"/>
    </xf>
    <xf numFmtId="0" fontId="10" fillId="3" borderId="31" xfId="1" quotePrefix="1" applyFont="1" applyFill="1" applyBorder="1" applyAlignment="1">
      <alignment horizontal="center" vertical="center"/>
    </xf>
    <xf numFmtId="0" fontId="10" fillId="3" borderId="32" xfId="1" quotePrefix="1" applyFont="1" applyFill="1" applyBorder="1" applyAlignment="1">
      <alignment horizontal="center" vertical="center"/>
    </xf>
    <xf numFmtId="0" fontId="1" fillId="0" borderId="0" xfId="0" applyFont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1" fillId="0" borderId="14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6" xfId="0" applyFont="1" applyBorder="1" applyAlignment="1">
      <alignment horizontal="center" wrapText="1"/>
    </xf>
    <xf numFmtId="0" fontId="3" fillId="0" borderId="11" xfId="0" applyFont="1" applyBorder="1" applyAlignment="1">
      <alignment horizontal="center"/>
    </xf>
  </cellXfs>
  <cellStyles count="6">
    <cellStyle name="Currency 2" xfId="3" xr:uid="{9915F6DE-6017-4763-A3DC-8DAA6FA21BCF}"/>
    <cellStyle name="Currency 3" xfId="2" xr:uid="{D5F88EE3-BAD4-4C26-8481-CA431655FA7E}"/>
    <cellStyle name="Normal" xfId="0" builtinId="0"/>
    <cellStyle name="Normal 2 2" xfId="5" xr:uid="{5C2047A6-941F-41C9-932C-454A5D866370}"/>
    <cellStyle name="Normal 7 2" xfId="1" xr:uid="{96A8E9E4-9A24-463C-BC34-5019DD4461EB}"/>
    <cellStyle name="Percent 2" xfId="4" xr:uid="{4448ED97-4BF9-47ED-9269-02BAADC382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EE247-9B2A-4B10-8A09-3B8E46632506}">
  <sheetPr>
    <pageSetUpPr fitToPage="1"/>
  </sheetPr>
  <dimension ref="A1:S19"/>
  <sheetViews>
    <sheetView tabSelected="1" zoomScale="77" workbookViewId="0">
      <selection activeCell="B1" sqref="B1:B6"/>
    </sheetView>
  </sheetViews>
  <sheetFormatPr defaultColWidth="9.140625" defaultRowHeight="15" x14ac:dyDescent="0.25"/>
  <cols>
    <col min="1" max="1" width="1.7109375" style="34" customWidth="1"/>
    <col min="2" max="2" width="35.140625" style="34" customWidth="1"/>
    <col min="3" max="3" width="1.7109375" style="34" customWidth="1"/>
    <col min="4" max="4" width="34.5703125" style="34" customWidth="1"/>
    <col min="5" max="5" width="38.42578125" style="34" customWidth="1"/>
    <col min="6" max="6" width="20.140625" style="36" customWidth="1"/>
    <col min="7" max="7" width="43.7109375" style="36" customWidth="1"/>
    <col min="8" max="8" width="32.42578125" style="36" customWidth="1"/>
    <col min="9" max="19" width="9.140625" style="36"/>
    <col min="20" max="16384" width="9.140625" style="68"/>
  </cols>
  <sheetData>
    <row r="1" spans="1:19" s="36" customFormat="1" ht="15.75" x14ac:dyDescent="0.25">
      <c r="A1" s="34"/>
      <c r="B1" s="74" t="s">
        <v>95</v>
      </c>
      <c r="C1" s="34"/>
      <c r="D1" s="34"/>
      <c r="E1" s="35"/>
    </row>
    <row r="2" spans="1:19" s="36" customFormat="1" ht="15.75" x14ac:dyDescent="0.25">
      <c r="A2" s="34"/>
      <c r="B2" s="74" t="s">
        <v>96</v>
      </c>
      <c r="C2" s="34"/>
      <c r="D2" s="34"/>
      <c r="E2" s="35"/>
    </row>
    <row r="3" spans="1:19" s="36" customFormat="1" ht="15.75" x14ac:dyDescent="0.25">
      <c r="A3" s="34"/>
      <c r="B3" s="74" t="s">
        <v>97</v>
      </c>
      <c r="C3" s="34"/>
      <c r="D3" s="34"/>
      <c r="E3" s="35"/>
    </row>
    <row r="4" spans="1:19" ht="15.75" x14ac:dyDescent="0.25">
      <c r="B4" s="74" t="s">
        <v>99</v>
      </c>
    </row>
    <row r="5" spans="1:19" ht="15.75" x14ac:dyDescent="0.25">
      <c r="B5" s="74" t="s">
        <v>98</v>
      </c>
    </row>
    <row r="6" spans="1:19" s="36" customFormat="1" ht="15.75" x14ac:dyDescent="0.25">
      <c r="A6" s="34"/>
      <c r="B6" s="74" t="s">
        <v>100</v>
      </c>
      <c r="C6" s="34"/>
      <c r="D6" s="34"/>
      <c r="E6" s="34"/>
    </row>
    <row r="7" spans="1:19" s="36" customFormat="1" ht="25.5" customHeight="1" thickBot="1" x14ac:dyDescent="0.3">
      <c r="A7" s="75" t="s">
        <v>0</v>
      </c>
      <c r="B7" s="76"/>
      <c r="C7" s="76"/>
      <c r="D7" s="76"/>
      <c r="E7" s="76"/>
      <c r="F7" s="76"/>
      <c r="G7" s="76"/>
      <c r="H7" s="76"/>
    </row>
    <row r="8" spans="1:19" s="36" customFormat="1" ht="21.75" customHeight="1" thickBot="1" x14ac:dyDescent="0.3">
      <c r="A8" s="77" t="s">
        <v>1</v>
      </c>
      <c r="B8" s="78"/>
      <c r="C8" s="78" t="s">
        <v>2</v>
      </c>
      <c r="D8" s="81"/>
      <c r="E8" s="82" t="s">
        <v>3</v>
      </c>
      <c r="F8" s="82"/>
      <c r="G8" s="82"/>
      <c r="H8" s="82"/>
    </row>
    <row r="9" spans="1:19" s="36" customFormat="1" ht="39.950000000000003" customHeight="1" thickBot="1" x14ac:dyDescent="0.3">
      <c r="A9" s="79"/>
      <c r="B9" s="80"/>
      <c r="C9" s="80"/>
      <c r="D9" s="80"/>
      <c r="E9" s="37" t="s">
        <v>4</v>
      </c>
      <c r="F9" s="38" t="s">
        <v>5</v>
      </c>
      <c r="G9" s="39" t="s">
        <v>6</v>
      </c>
      <c r="H9" s="40" t="s">
        <v>7</v>
      </c>
    </row>
    <row r="10" spans="1:19" s="36" customFormat="1" x14ac:dyDescent="0.25">
      <c r="A10" s="41" t="s">
        <v>8</v>
      </c>
      <c r="B10" s="42"/>
      <c r="C10" s="43" t="s">
        <v>8</v>
      </c>
      <c r="D10" s="44"/>
      <c r="E10" s="45"/>
      <c r="F10" s="46"/>
      <c r="G10" s="47"/>
    </row>
    <row r="11" spans="1:19" s="36" customFormat="1" ht="75" x14ac:dyDescent="0.25">
      <c r="A11" s="48"/>
      <c r="B11" s="49" t="s">
        <v>9</v>
      </c>
      <c r="C11" s="48"/>
      <c r="D11" s="50" t="s">
        <v>9</v>
      </c>
      <c r="E11" s="51" t="s">
        <v>10</v>
      </c>
      <c r="F11" s="52" t="s">
        <v>11</v>
      </c>
      <c r="G11" s="47" t="s">
        <v>12</v>
      </c>
      <c r="H11" s="53" t="s">
        <v>13</v>
      </c>
    </row>
    <row r="12" spans="1:19" ht="28.5" customHeight="1" x14ac:dyDescent="0.25">
      <c r="A12" s="69"/>
      <c r="B12" s="70" t="s">
        <v>14</v>
      </c>
      <c r="C12" s="69"/>
      <c r="D12" s="70" t="s">
        <v>14</v>
      </c>
      <c r="E12" s="71" t="s">
        <v>10</v>
      </c>
      <c r="F12" s="71" t="s">
        <v>10</v>
      </c>
      <c r="G12" s="72" t="s">
        <v>15</v>
      </c>
      <c r="H12" s="72" t="s">
        <v>16</v>
      </c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</row>
    <row r="13" spans="1:19" s="36" customFormat="1" ht="30" x14ac:dyDescent="0.25">
      <c r="A13" s="48"/>
      <c r="B13" s="49" t="s">
        <v>17</v>
      </c>
      <c r="C13" s="48"/>
      <c r="D13" s="50" t="s">
        <v>17</v>
      </c>
      <c r="E13" s="51" t="s">
        <v>10</v>
      </c>
      <c r="F13" s="52" t="s">
        <v>18</v>
      </c>
      <c r="G13" s="54" t="s">
        <v>19</v>
      </c>
      <c r="H13" s="53" t="s">
        <v>10</v>
      </c>
    </row>
    <row r="14" spans="1:19" s="36" customFormat="1" ht="30.75" thickBot="1" x14ac:dyDescent="0.3">
      <c r="A14" s="55"/>
      <c r="B14" s="56"/>
      <c r="C14" s="57"/>
      <c r="D14" s="58" t="s">
        <v>20</v>
      </c>
      <c r="E14" s="51" t="s">
        <v>21</v>
      </c>
      <c r="F14" s="52" t="s">
        <v>21</v>
      </c>
      <c r="G14" s="53" t="s">
        <v>22</v>
      </c>
      <c r="H14" s="53" t="s">
        <v>23</v>
      </c>
    </row>
    <row r="15" spans="1:19" s="36" customFormat="1" x14ac:dyDescent="0.25">
      <c r="A15" s="43" t="s">
        <v>24</v>
      </c>
      <c r="B15" s="59"/>
      <c r="C15" s="60" t="s">
        <v>24</v>
      </c>
      <c r="D15" s="61"/>
      <c r="E15" s="51"/>
      <c r="F15" s="52"/>
      <c r="G15" s="47"/>
      <c r="H15" s="53"/>
    </row>
    <row r="16" spans="1:19" s="36" customFormat="1" ht="105" x14ac:dyDescent="0.25">
      <c r="A16" s="48"/>
      <c r="B16" s="49" t="s">
        <v>25</v>
      </c>
      <c r="C16" s="48"/>
      <c r="D16" s="62" t="s">
        <v>25</v>
      </c>
      <c r="E16" s="63" t="s">
        <v>26</v>
      </c>
      <c r="F16" s="64" t="s">
        <v>27</v>
      </c>
      <c r="G16" s="53" t="s">
        <v>28</v>
      </c>
      <c r="H16" s="73" t="s">
        <v>29</v>
      </c>
    </row>
    <row r="17" spans="1:8" s="36" customFormat="1" ht="90" x14ac:dyDescent="0.25">
      <c r="A17" s="48"/>
      <c r="B17" s="49" t="s">
        <v>30</v>
      </c>
      <c r="C17" s="48"/>
      <c r="D17" s="62" t="s">
        <v>30</v>
      </c>
      <c r="E17" s="51" t="s">
        <v>31</v>
      </c>
      <c r="F17" s="65" t="s">
        <v>32</v>
      </c>
      <c r="G17" s="47" t="s">
        <v>33</v>
      </c>
      <c r="H17" s="53" t="s">
        <v>34</v>
      </c>
    </row>
    <row r="18" spans="1:8" s="36" customFormat="1" x14ac:dyDescent="0.25">
      <c r="A18" s="34"/>
      <c r="B18" s="34"/>
      <c r="C18" s="34"/>
      <c r="D18" s="34"/>
      <c r="E18" s="34"/>
      <c r="F18" s="66"/>
    </row>
    <row r="19" spans="1:8" s="36" customFormat="1" x14ac:dyDescent="0.25">
      <c r="A19" s="67"/>
      <c r="B19" s="34"/>
      <c r="C19" s="34"/>
      <c r="D19" s="34"/>
      <c r="E19" s="34"/>
    </row>
  </sheetData>
  <mergeCells count="4">
    <mergeCell ref="A7:H7"/>
    <mergeCell ref="A8:B9"/>
    <mergeCell ref="C8:D9"/>
    <mergeCell ref="E8:H8"/>
  </mergeCells>
  <printOptions horizontalCentered="1"/>
  <pageMargins left="0.7" right="0.7" top="1" bottom="0.5" header="0.3" footer="0.3"/>
  <pageSetup scale="7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109E9-9789-4E1F-B125-1B2CB52F42C4}">
  <dimension ref="A1:U41"/>
  <sheetViews>
    <sheetView workbookViewId="0">
      <selection sqref="A1:A6"/>
    </sheetView>
  </sheetViews>
  <sheetFormatPr defaultColWidth="8.85546875" defaultRowHeight="12" x14ac:dyDescent="0.2"/>
  <cols>
    <col min="1" max="1" width="8.85546875" style="1"/>
    <col min="2" max="2" width="11.42578125" style="1" bestFit="1" customWidth="1"/>
    <col min="3" max="3" width="11.140625" style="1" bestFit="1" customWidth="1"/>
    <col min="4" max="20" width="8.7109375" style="1" customWidth="1"/>
    <col min="21" max="16384" width="8.85546875" style="1"/>
  </cols>
  <sheetData>
    <row r="1" spans="1:12" ht="15.75" x14ac:dyDescent="0.2">
      <c r="A1" s="74" t="s">
        <v>95</v>
      </c>
    </row>
    <row r="2" spans="1:12" ht="15.75" x14ac:dyDescent="0.2">
      <c r="A2" s="74" t="s">
        <v>96</v>
      </c>
    </row>
    <row r="3" spans="1:12" ht="15.75" x14ac:dyDescent="0.2">
      <c r="A3" s="74" t="s">
        <v>97</v>
      </c>
    </row>
    <row r="4" spans="1:12" ht="15.75" x14ac:dyDescent="0.2">
      <c r="A4" s="74" t="s">
        <v>99</v>
      </c>
    </row>
    <row r="5" spans="1:12" ht="15.75" x14ac:dyDescent="0.2">
      <c r="A5" s="74" t="s">
        <v>98</v>
      </c>
    </row>
    <row r="6" spans="1:12" ht="16.5" thickBot="1" x14ac:dyDescent="0.25">
      <c r="A6" s="74" t="s">
        <v>101</v>
      </c>
    </row>
    <row r="7" spans="1:12" ht="14.45" customHeight="1" x14ac:dyDescent="0.2">
      <c r="C7" s="90" t="s">
        <v>35</v>
      </c>
      <c r="D7" s="91"/>
      <c r="E7" s="91"/>
      <c r="F7" s="91"/>
      <c r="G7" s="91"/>
      <c r="H7" s="91"/>
      <c r="I7" s="91"/>
      <c r="J7" s="91"/>
      <c r="K7" s="91"/>
      <c r="L7" s="92"/>
    </row>
    <row r="8" spans="1:12" x14ac:dyDescent="0.2">
      <c r="C8" s="93" t="s">
        <v>36</v>
      </c>
      <c r="D8" s="85" t="s">
        <v>37</v>
      </c>
      <c r="E8" s="95"/>
      <c r="F8" s="86"/>
      <c r="G8" s="85" t="s">
        <v>38</v>
      </c>
      <c r="H8" s="95"/>
      <c r="I8" s="86"/>
      <c r="J8" s="85" t="s">
        <v>39</v>
      </c>
      <c r="K8" s="95"/>
      <c r="L8" s="96"/>
    </row>
    <row r="9" spans="1:12" x14ac:dyDescent="0.2">
      <c r="C9" s="94"/>
      <c r="D9" s="2" t="s">
        <v>40</v>
      </c>
      <c r="E9" s="3" t="s">
        <v>41</v>
      </c>
      <c r="F9" s="4" t="s">
        <v>42</v>
      </c>
      <c r="G9" s="2" t="s">
        <v>40</v>
      </c>
      <c r="H9" s="3" t="s">
        <v>41</v>
      </c>
      <c r="I9" s="4" t="s">
        <v>42</v>
      </c>
      <c r="J9" s="3" t="s">
        <v>40</v>
      </c>
      <c r="K9" s="3" t="s">
        <v>41</v>
      </c>
      <c r="L9" s="5" t="s">
        <v>42</v>
      </c>
    </row>
    <row r="10" spans="1:12" x14ac:dyDescent="0.2">
      <c r="C10" s="6">
        <v>2014</v>
      </c>
      <c r="D10" s="7">
        <v>142.08233067905596</v>
      </c>
      <c r="E10" s="8">
        <v>183.6</v>
      </c>
      <c r="F10" s="9">
        <f>D10-E10</f>
        <v>-41.517669320944037</v>
      </c>
      <c r="G10" s="7">
        <v>66.605727950328202</v>
      </c>
      <c r="H10" s="8">
        <v>74.600000000000009</v>
      </c>
      <c r="I10" s="9">
        <f>G10-H10</f>
        <v>-7.9942720496718067</v>
      </c>
      <c r="J10" s="8">
        <v>222.08012818521954</v>
      </c>
      <c r="K10" s="8">
        <v>394.1</v>
      </c>
      <c r="L10" s="10">
        <f>J10-K10</f>
        <v>-172.01987181478049</v>
      </c>
    </row>
    <row r="11" spans="1:12" x14ac:dyDescent="0.2">
      <c r="C11" s="6">
        <v>2015</v>
      </c>
      <c r="D11" s="7">
        <v>86.000345857959047</v>
      </c>
      <c r="E11" s="8">
        <v>48.1</v>
      </c>
      <c r="F11" s="9">
        <f t="shared" ref="F11:F20" si="0">D11-E11</f>
        <v>37.900345857959046</v>
      </c>
      <c r="G11" s="7">
        <v>44.458926695086525</v>
      </c>
      <c r="H11" s="8">
        <v>29.2</v>
      </c>
      <c r="I11" s="9">
        <f t="shared" ref="I11:I20" si="1">G11-H11</f>
        <v>15.258926695086526</v>
      </c>
      <c r="J11" s="8">
        <v>156.2345885317855</v>
      </c>
      <c r="K11" s="8">
        <v>41.2</v>
      </c>
      <c r="L11" s="10">
        <f t="shared" ref="L11:L20" si="2">J11-K11</f>
        <v>115.0345885317855</v>
      </c>
    </row>
    <row r="12" spans="1:12" x14ac:dyDescent="0.2">
      <c r="C12" s="6">
        <v>2016</v>
      </c>
      <c r="D12" s="7">
        <v>52.245861458405741</v>
      </c>
      <c r="E12" s="8">
        <v>49.6</v>
      </c>
      <c r="F12" s="9">
        <f t="shared" si="0"/>
        <v>2.6458614584057401</v>
      </c>
      <c r="G12" s="7">
        <v>32.909498764349117</v>
      </c>
      <c r="H12" s="8">
        <v>30.1</v>
      </c>
      <c r="I12" s="9">
        <f t="shared" si="1"/>
        <v>2.8094987643491152</v>
      </c>
      <c r="J12" s="8">
        <v>62.571478212562482</v>
      </c>
      <c r="K12" s="8">
        <v>45.599999999999994</v>
      </c>
      <c r="L12" s="10">
        <f t="shared" si="2"/>
        <v>16.971478212562488</v>
      </c>
    </row>
    <row r="13" spans="1:12" x14ac:dyDescent="0.2">
      <c r="C13" s="6">
        <v>2017</v>
      </c>
      <c r="D13" s="7">
        <v>62.025953874489318</v>
      </c>
      <c r="E13" s="8">
        <v>50.8</v>
      </c>
      <c r="F13" s="9">
        <f t="shared" si="0"/>
        <v>11.225953874489321</v>
      </c>
      <c r="G13" s="7">
        <v>39.550922470944649</v>
      </c>
      <c r="H13" s="8">
        <v>30.9</v>
      </c>
      <c r="I13" s="9">
        <f t="shared" si="1"/>
        <v>8.6509224709446499</v>
      </c>
      <c r="J13" s="8">
        <v>71.354959261340596</v>
      </c>
      <c r="K13" s="8">
        <v>47.5</v>
      </c>
      <c r="L13" s="10">
        <f t="shared" si="2"/>
        <v>23.854959261340596</v>
      </c>
    </row>
    <row r="14" spans="1:12" x14ac:dyDescent="0.2">
      <c r="C14" s="6">
        <v>2018</v>
      </c>
      <c r="D14" s="7">
        <v>82.399094698084639</v>
      </c>
      <c r="E14" s="8">
        <v>51.5</v>
      </c>
      <c r="F14" s="9">
        <f t="shared" si="0"/>
        <v>30.899094698084639</v>
      </c>
      <c r="G14" s="7">
        <v>52.870183429744202</v>
      </c>
      <c r="H14" s="8">
        <v>31.5</v>
      </c>
      <c r="I14" s="9">
        <f t="shared" si="1"/>
        <v>21.370183429744202</v>
      </c>
      <c r="J14" s="8">
        <v>85.877792198081039</v>
      </c>
      <c r="K14" s="8">
        <v>49.5</v>
      </c>
      <c r="L14" s="10">
        <f t="shared" si="2"/>
        <v>36.377792198081039</v>
      </c>
    </row>
    <row r="15" spans="1:12" x14ac:dyDescent="0.2">
      <c r="C15" s="6">
        <v>2019</v>
      </c>
      <c r="D15" s="7">
        <v>59.437328066938733</v>
      </c>
      <c r="E15" s="8">
        <v>52.3</v>
      </c>
      <c r="F15" s="9">
        <f t="shared" si="0"/>
        <v>7.1373280669387356</v>
      </c>
      <c r="G15" s="7">
        <v>38.483862644323985</v>
      </c>
      <c r="H15" s="8">
        <v>32.099999999999994</v>
      </c>
      <c r="I15" s="9">
        <f t="shared" si="1"/>
        <v>6.3838626443239903</v>
      </c>
      <c r="J15" s="8">
        <v>54.171688109710033</v>
      </c>
      <c r="K15" s="8">
        <v>51.5</v>
      </c>
      <c r="L15" s="10">
        <f t="shared" si="2"/>
        <v>2.6716881097100327</v>
      </c>
    </row>
    <row r="16" spans="1:12" x14ac:dyDescent="0.2">
      <c r="C16" s="6">
        <v>2020</v>
      </c>
      <c r="D16" s="7">
        <v>60.158213318854365</v>
      </c>
      <c r="E16" s="8">
        <v>53.099999999999994</v>
      </c>
      <c r="F16" s="9">
        <f t="shared" si="0"/>
        <v>7.0582133188543708</v>
      </c>
      <c r="G16" s="7">
        <v>40.080627106089409</v>
      </c>
      <c r="H16" s="8">
        <v>32.799999999999997</v>
      </c>
      <c r="I16" s="9">
        <f t="shared" si="1"/>
        <v>7.2806271060894119</v>
      </c>
      <c r="J16" s="8">
        <v>51.291213346891112</v>
      </c>
      <c r="K16" s="8">
        <v>53.7</v>
      </c>
      <c r="L16" s="10">
        <f t="shared" si="2"/>
        <v>-2.4087866531088906</v>
      </c>
    </row>
    <row r="17" spans="1:21" x14ac:dyDescent="0.2">
      <c r="C17" s="6">
        <v>2021</v>
      </c>
      <c r="D17" s="7">
        <v>55.992219885017299</v>
      </c>
      <c r="E17" s="8">
        <v>53.900000000000006</v>
      </c>
      <c r="F17" s="9">
        <f t="shared" si="0"/>
        <v>2.0922198850172933</v>
      </c>
      <c r="G17" s="7">
        <v>33.866329473012357</v>
      </c>
      <c r="H17" s="8">
        <v>33.4</v>
      </c>
      <c r="I17" s="9">
        <f t="shared" si="1"/>
        <v>0.46632947301235816</v>
      </c>
      <c r="J17" s="8">
        <v>39.583704952500653</v>
      </c>
      <c r="K17" s="8">
        <v>55.8</v>
      </c>
      <c r="L17" s="10">
        <f t="shared" si="2"/>
        <v>-16.216295047499344</v>
      </c>
    </row>
    <row r="18" spans="1:21" x14ac:dyDescent="0.2">
      <c r="C18" s="6">
        <v>2022</v>
      </c>
      <c r="D18" s="7">
        <v>49.736560887110947</v>
      </c>
      <c r="E18" s="8">
        <v>63.7</v>
      </c>
      <c r="F18" s="9">
        <f t="shared" si="0"/>
        <v>-13.963439112889056</v>
      </c>
      <c r="G18" s="7">
        <v>29.938053359561533</v>
      </c>
      <c r="H18" s="8">
        <v>39</v>
      </c>
      <c r="I18" s="9">
        <f t="shared" si="1"/>
        <v>-9.0619466404384674</v>
      </c>
      <c r="J18" s="8">
        <v>53.32401875582952</v>
      </c>
      <c r="K18" s="8">
        <v>69.400000000000006</v>
      </c>
      <c r="L18" s="10">
        <f t="shared" si="2"/>
        <v>-16.075981244170485</v>
      </c>
    </row>
    <row r="19" spans="1:21" x14ac:dyDescent="0.2">
      <c r="C19" s="6">
        <v>2023</v>
      </c>
      <c r="D19" s="7">
        <v>63.324098594805548</v>
      </c>
      <c r="E19" s="8">
        <v>65.3</v>
      </c>
      <c r="F19" s="9">
        <f t="shared" si="0"/>
        <v>-1.975901405194449</v>
      </c>
      <c r="G19" s="7">
        <v>43.098287175693898</v>
      </c>
      <c r="H19" s="8">
        <v>40.1</v>
      </c>
      <c r="I19" s="9">
        <f t="shared" si="1"/>
        <v>2.9982871756938962</v>
      </c>
      <c r="J19" s="8">
        <v>83.91761436755101</v>
      </c>
      <c r="K19" s="8">
        <v>72.599999999999994</v>
      </c>
      <c r="L19" s="10">
        <f t="shared" si="2"/>
        <v>11.317614367551016</v>
      </c>
    </row>
    <row r="20" spans="1:21" ht="12.75" thickBot="1" x14ac:dyDescent="0.25">
      <c r="C20" s="18" t="s">
        <v>43</v>
      </c>
      <c r="D20" s="22">
        <f>SUM(D10:D19)</f>
        <v>713.40200732072162</v>
      </c>
      <c r="E20" s="21">
        <f>SUM(E10:E19)</f>
        <v>671.9</v>
      </c>
      <c r="F20" s="23">
        <f t="shared" si="0"/>
        <v>41.502007320721646</v>
      </c>
      <c r="G20" s="22">
        <f>SUM(G10:G19)</f>
        <v>421.86241906913386</v>
      </c>
      <c r="H20" s="21">
        <f>SUM(H10:H19)</f>
        <v>373.7</v>
      </c>
      <c r="I20" s="23">
        <f t="shared" si="1"/>
        <v>48.162419069133875</v>
      </c>
      <c r="J20" s="21">
        <f>SUM(J10:J19)</f>
        <v>880.40718592147141</v>
      </c>
      <c r="K20" s="21">
        <f>SUM(K10:K19)</f>
        <v>880.9</v>
      </c>
      <c r="L20" s="24">
        <f t="shared" si="2"/>
        <v>-0.49281407852856773</v>
      </c>
    </row>
    <row r="21" spans="1:21" x14ac:dyDescent="0.2">
      <c r="B21" s="11"/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1:21" x14ac:dyDescent="0.2">
      <c r="B22" s="11"/>
      <c r="C22" s="8"/>
      <c r="D22" s="8"/>
      <c r="E22" s="8"/>
      <c r="F22" s="8"/>
      <c r="G22" s="8"/>
      <c r="H22" s="8"/>
    </row>
    <row r="23" spans="1:21" ht="12.75" thickBot="1" x14ac:dyDescent="0.25"/>
    <row r="24" spans="1:21" x14ac:dyDescent="0.2">
      <c r="A24" s="12"/>
      <c r="B24" s="13" t="s">
        <v>44</v>
      </c>
      <c r="C24" s="90" t="s">
        <v>45</v>
      </c>
      <c r="D24" s="91"/>
      <c r="E24" s="91"/>
      <c r="F24" s="91"/>
      <c r="G24" s="91"/>
      <c r="H24" s="92"/>
      <c r="I24" s="90" t="s">
        <v>46</v>
      </c>
      <c r="J24" s="91"/>
      <c r="K24" s="91"/>
      <c r="L24" s="91"/>
      <c r="M24" s="91"/>
      <c r="N24" s="92"/>
      <c r="U24" s="11"/>
    </row>
    <row r="25" spans="1:21" ht="14.25" x14ac:dyDescent="0.2">
      <c r="A25" s="87" t="s">
        <v>47</v>
      </c>
      <c r="B25" s="33" t="s">
        <v>48</v>
      </c>
      <c r="C25" s="89" t="s">
        <v>37</v>
      </c>
      <c r="D25" s="83"/>
      <c r="E25" s="85" t="s">
        <v>38</v>
      </c>
      <c r="F25" s="86"/>
      <c r="G25" s="83" t="s">
        <v>39</v>
      </c>
      <c r="H25" s="84"/>
      <c r="I25" s="89" t="s">
        <v>37</v>
      </c>
      <c r="J25" s="83"/>
      <c r="K25" s="85" t="s">
        <v>38</v>
      </c>
      <c r="L25" s="86"/>
      <c r="M25" s="83" t="s">
        <v>39</v>
      </c>
      <c r="N25" s="84"/>
      <c r="U25" s="11"/>
    </row>
    <row r="26" spans="1:21" x14ac:dyDescent="0.2">
      <c r="A26" s="88"/>
      <c r="B26" s="14" t="s">
        <v>49</v>
      </c>
      <c r="C26" s="15" t="s">
        <v>40</v>
      </c>
      <c r="D26" s="3" t="s">
        <v>41</v>
      </c>
      <c r="E26" s="2" t="s">
        <v>40</v>
      </c>
      <c r="F26" s="4" t="s">
        <v>41</v>
      </c>
      <c r="G26" s="3" t="s">
        <v>40</v>
      </c>
      <c r="H26" s="5" t="s">
        <v>41</v>
      </c>
      <c r="I26" s="15" t="s">
        <v>40</v>
      </c>
      <c r="J26" s="3" t="s">
        <v>41</v>
      </c>
      <c r="K26" s="2" t="s">
        <v>40</v>
      </c>
      <c r="L26" s="4" t="s">
        <v>41</v>
      </c>
      <c r="M26" s="3" t="s">
        <v>40</v>
      </c>
      <c r="N26" s="5" t="s">
        <v>41</v>
      </c>
      <c r="U26" s="11"/>
    </row>
    <row r="27" spans="1:21" x14ac:dyDescent="0.2">
      <c r="A27" s="6">
        <v>2014</v>
      </c>
      <c r="B27" s="16">
        <v>260023.50591920319</v>
      </c>
      <c r="C27" s="17">
        <v>99.086653198669993</v>
      </c>
      <c r="D27" s="8">
        <v>104.3</v>
      </c>
      <c r="E27" s="7">
        <v>51.058717121920004</v>
      </c>
      <c r="F27" s="9">
        <v>60.2</v>
      </c>
      <c r="G27" s="8">
        <v>162.63934728549032</v>
      </c>
      <c r="H27" s="10">
        <v>200</v>
      </c>
      <c r="I27" s="17">
        <v>42.995677480385964</v>
      </c>
      <c r="J27" s="8">
        <v>79.3</v>
      </c>
      <c r="K27" s="7">
        <v>15.547010828408199</v>
      </c>
      <c r="L27" s="9">
        <v>14.4</v>
      </c>
      <c r="M27" s="8">
        <v>59.440780899729226</v>
      </c>
      <c r="N27" s="10">
        <v>194.1</v>
      </c>
      <c r="U27" s="8"/>
    </row>
    <row r="28" spans="1:21" x14ac:dyDescent="0.2">
      <c r="A28" s="6">
        <v>2015</v>
      </c>
      <c r="B28" s="16">
        <v>208643.78833698179</v>
      </c>
      <c r="C28" s="17">
        <v>58.6701874030082</v>
      </c>
      <c r="D28" s="8">
        <v>25.3</v>
      </c>
      <c r="E28" s="7">
        <v>32.903387517333627</v>
      </c>
      <c r="F28" s="9">
        <v>15.6</v>
      </c>
      <c r="G28" s="8">
        <v>107.66064127501356</v>
      </c>
      <c r="H28" s="10">
        <v>21.6</v>
      </c>
      <c r="I28" s="17">
        <v>27.330158454950855</v>
      </c>
      <c r="J28" s="8">
        <v>22.8</v>
      </c>
      <c r="K28" s="7">
        <v>11.5555391777529</v>
      </c>
      <c r="L28" s="9">
        <v>13.6</v>
      </c>
      <c r="M28" s="8">
        <v>48.573947256771959</v>
      </c>
      <c r="N28" s="10">
        <v>19.600000000000001</v>
      </c>
      <c r="U28" s="8"/>
    </row>
    <row r="29" spans="1:21" x14ac:dyDescent="0.2">
      <c r="A29" s="6">
        <v>2016</v>
      </c>
      <c r="B29" s="16">
        <v>158174.7874932414</v>
      </c>
      <c r="C29" s="17">
        <v>26.132091258422733</v>
      </c>
      <c r="D29" s="8">
        <v>25.6</v>
      </c>
      <c r="E29" s="7">
        <v>17.998353990635419</v>
      </c>
      <c r="F29" s="9">
        <v>15.8</v>
      </c>
      <c r="G29" s="8">
        <v>22.461444728066052</v>
      </c>
      <c r="H29" s="10">
        <v>22.2</v>
      </c>
      <c r="I29" s="17">
        <v>26.113770199983012</v>
      </c>
      <c r="J29" s="8">
        <v>24</v>
      </c>
      <c r="K29" s="7">
        <v>14.9111447737137</v>
      </c>
      <c r="L29" s="9">
        <v>14.3</v>
      </c>
      <c r="M29" s="8">
        <v>40.110033484496427</v>
      </c>
      <c r="N29" s="10">
        <v>23.4</v>
      </c>
      <c r="U29" s="8"/>
    </row>
    <row r="30" spans="1:21" x14ac:dyDescent="0.2">
      <c r="A30" s="6">
        <v>2017</v>
      </c>
      <c r="B30" s="16">
        <v>154916.59504298601</v>
      </c>
      <c r="C30" s="17">
        <v>26.233125879356127</v>
      </c>
      <c r="D30" s="8">
        <v>25.9</v>
      </c>
      <c r="E30" s="7">
        <v>17.636668973374253</v>
      </c>
      <c r="F30" s="9">
        <v>16</v>
      </c>
      <c r="G30" s="8">
        <v>23.630416716402923</v>
      </c>
      <c r="H30" s="10">
        <v>22.8</v>
      </c>
      <c r="I30" s="17">
        <v>35.792827995133194</v>
      </c>
      <c r="J30" s="8">
        <v>24.9</v>
      </c>
      <c r="K30" s="7">
        <v>21.914253497570396</v>
      </c>
      <c r="L30" s="9">
        <v>14.9</v>
      </c>
      <c r="M30" s="8">
        <v>47.724542544937677</v>
      </c>
      <c r="N30" s="10">
        <v>24.7</v>
      </c>
      <c r="U30" s="8"/>
    </row>
    <row r="31" spans="1:21" x14ac:dyDescent="0.2">
      <c r="A31" s="6">
        <v>2018</v>
      </c>
      <c r="B31" s="16">
        <v>158735.82875808631</v>
      </c>
      <c r="C31" s="17">
        <v>26.483593700604608</v>
      </c>
      <c r="D31" s="8">
        <v>26.2</v>
      </c>
      <c r="E31" s="7">
        <v>17.4923880843942</v>
      </c>
      <c r="F31" s="9">
        <v>16.2</v>
      </c>
      <c r="G31" s="8">
        <v>22.4071814967973</v>
      </c>
      <c r="H31" s="10">
        <v>23.5</v>
      </c>
      <c r="I31" s="17">
        <v>55.915500997480038</v>
      </c>
      <c r="J31" s="8">
        <v>25.3</v>
      </c>
      <c r="K31" s="7">
        <v>35.377795345350002</v>
      </c>
      <c r="L31" s="9">
        <v>15.3</v>
      </c>
      <c r="M31" s="8">
        <v>63.470610701283739</v>
      </c>
      <c r="N31" s="10">
        <v>26</v>
      </c>
      <c r="U31" s="8"/>
    </row>
    <row r="32" spans="1:21" x14ac:dyDescent="0.2">
      <c r="A32" s="6">
        <v>2019</v>
      </c>
      <c r="B32" s="16">
        <v>161738.89771004126</v>
      </c>
      <c r="C32" s="17">
        <v>29.776225349053245</v>
      </c>
      <c r="D32" s="8">
        <v>26.5</v>
      </c>
      <c r="E32" s="7">
        <v>19.718456009463985</v>
      </c>
      <c r="F32" s="9">
        <v>16.399999999999999</v>
      </c>
      <c r="G32" s="8">
        <v>21.688476127402488</v>
      </c>
      <c r="H32" s="10">
        <v>24.2</v>
      </c>
      <c r="I32" s="17">
        <v>29.661102717885491</v>
      </c>
      <c r="J32" s="8">
        <v>25.8</v>
      </c>
      <c r="K32" s="7">
        <v>18.76540663486</v>
      </c>
      <c r="L32" s="9">
        <v>15.7</v>
      </c>
      <c r="M32" s="8">
        <v>32.483211982307544</v>
      </c>
      <c r="N32" s="10">
        <v>27.3</v>
      </c>
      <c r="U32" s="8"/>
    </row>
    <row r="33" spans="1:21" x14ac:dyDescent="0.2">
      <c r="A33" s="6">
        <v>2020</v>
      </c>
      <c r="B33" s="16">
        <v>157892.90700000001</v>
      </c>
      <c r="C33" s="17">
        <v>19.993884514536852</v>
      </c>
      <c r="D33" s="8">
        <v>26.9</v>
      </c>
      <c r="E33" s="7">
        <v>11.457117979009405</v>
      </c>
      <c r="F33" s="9">
        <v>16.7</v>
      </c>
      <c r="G33" s="8">
        <v>20.61853520312409</v>
      </c>
      <c r="H33" s="10">
        <v>25</v>
      </c>
      <c r="I33" s="17">
        <v>40.164328804317513</v>
      </c>
      <c r="J33" s="8">
        <v>26.2</v>
      </c>
      <c r="K33" s="7">
        <v>28.623509127080002</v>
      </c>
      <c r="L33" s="9">
        <v>16.100000000000001</v>
      </c>
      <c r="M33" s="8">
        <v>30.672678143767026</v>
      </c>
      <c r="N33" s="10">
        <v>28.7</v>
      </c>
      <c r="U33" s="8"/>
    </row>
    <row r="34" spans="1:21" x14ac:dyDescent="0.2">
      <c r="A34" s="6">
        <v>2021</v>
      </c>
      <c r="B34" s="16">
        <v>149275.93460590928</v>
      </c>
      <c r="C34" s="17">
        <v>18.035804626609206</v>
      </c>
      <c r="D34" s="8">
        <v>27.3</v>
      </c>
      <c r="E34" s="7">
        <v>11.414197983393549</v>
      </c>
      <c r="F34" s="9">
        <v>16.899999999999999</v>
      </c>
      <c r="G34" s="8">
        <v>21.874181083309281</v>
      </c>
      <c r="H34" s="10">
        <v>25.7</v>
      </c>
      <c r="I34" s="17">
        <v>37.956415258408093</v>
      </c>
      <c r="J34" s="8">
        <v>26.6</v>
      </c>
      <c r="K34" s="7">
        <v>22.452131489618804</v>
      </c>
      <c r="L34" s="9">
        <v>16.5</v>
      </c>
      <c r="M34" s="8">
        <v>17.709523869191372</v>
      </c>
      <c r="N34" s="10">
        <v>30.1</v>
      </c>
      <c r="U34" s="8"/>
    </row>
    <row r="35" spans="1:21" x14ac:dyDescent="0.2">
      <c r="A35" s="6">
        <v>2022</v>
      </c>
      <c r="B35" s="16">
        <v>153282.68285509906</v>
      </c>
      <c r="C35" s="17">
        <v>24.171789073783629</v>
      </c>
      <c r="D35" s="8">
        <v>35.700000000000003</v>
      </c>
      <c r="E35" s="7">
        <v>16.440201901911532</v>
      </c>
      <c r="F35" s="9">
        <v>21.799999999999997</v>
      </c>
      <c r="G35" s="8">
        <v>36.458443378713994</v>
      </c>
      <c r="H35" s="10">
        <v>34.799999999999997</v>
      </c>
      <c r="I35" s="17">
        <v>25.564771813327319</v>
      </c>
      <c r="J35" s="8">
        <v>28</v>
      </c>
      <c r="K35" s="7">
        <v>13.49785145765</v>
      </c>
      <c r="L35" s="9">
        <v>17.2</v>
      </c>
      <c r="M35" s="8">
        <v>16.865575377115526</v>
      </c>
      <c r="N35" s="10">
        <v>34.6</v>
      </c>
      <c r="U35" s="8"/>
    </row>
    <row r="36" spans="1:21" ht="12.75" thickBot="1" x14ac:dyDescent="0.25">
      <c r="A36" s="18">
        <v>2023</v>
      </c>
      <c r="B36" s="19">
        <v>154681.98391725932</v>
      </c>
      <c r="C36" s="20">
        <v>22.822542043545592</v>
      </c>
      <c r="D36" s="21">
        <v>36.799999999999997</v>
      </c>
      <c r="E36" s="22">
        <v>17.580026729193893</v>
      </c>
      <c r="F36" s="23">
        <v>22.5</v>
      </c>
      <c r="G36" s="21">
        <v>33.967745188104175</v>
      </c>
      <c r="H36" s="24">
        <v>36.299999999999997</v>
      </c>
      <c r="I36" s="20">
        <v>40.501556551259959</v>
      </c>
      <c r="J36" s="21">
        <v>28.5</v>
      </c>
      <c r="K36" s="22">
        <v>25.518260446500001</v>
      </c>
      <c r="L36" s="23">
        <v>17.600000000000001</v>
      </c>
      <c r="M36" s="21">
        <v>49.949869179446829</v>
      </c>
      <c r="N36" s="24">
        <v>36.300000000000004</v>
      </c>
      <c r="U36" s="8"/>
    </row>
    <row r="39" spans="1:21" x14ac:dyDescent="0.2">
      <c r="A39" s="1" t="s">
        <v>50</v>
      </c>
    </row>
    <row r="40" spans="1:21" x14ac:dyDescent="0.2">
      <c r="A40" s="1" t="s">
        <v>51</v>
      </c>
    </row>
    <row r="41" spans="1:21" x14ac:dyDescent="0.2">
      <c r="A41" s="1" t="s">
        <v>52</v>
      </c>
    </row>
  </sheetData>
  <mergeCells count="14">
    <mergeCell ref="C24:H24"/>
    <mergeCell ref="I24:N24"/>
    <mergeCell ref="C7:L7"/>
    <mergeCell ref="C8:C9"/>
    <mergeCell ref="D8:F8"/>
    <mergeCell ref="G8:I8"/>
    <mergeCell ref="J8:L8"/>
    <mergeCell ref="M25:N25"/>
    <mergeCell ref="K25:L25"/>
    <mergeCell ref="A25:A26"/>
    <mergeCell ref="C25:D25"/>
    <mergeCell ref="E25:F25"/>
    <mergeCell ref="G25:H25"/>
    <mergeCell ref="I25:J25"/>
  </mergeCells>
  <pageMargins left="0.36" right="0.22" top="0.75" bottom="0.7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97D98-879D-44DC-A24B-913E8B4FC39B}">
  <dimension ref="A1:AE86"/>
  <sheetViews>
    <sheetView showGridLines="0" workbookViewId="0">
      <pane xSplit="2" topLeftCell="C1" activePane="topRight" state="frozen"/>
      <selection activeCell="B4" sqref="B4"/>
      <selection pane="topRight" activeCell="A6" sqref="A6"/>
    </sheetView>
  </sheetViews>
  <sheetFormatPr defaultColWidth="8.85546875" defaultRowHeight="12" x14ac:dyDescent="0.2"/>
  <cols>
    <col min="1" max="1" width="42.5703125" style="1" customWidth="1"/>
    <col min="2" max="2" width="1.7109375" style="1" customWidth="1"/>
    <col min="3" max="3" width="10.7109375" style="1" customWidth="1"/>
    <col min="4" max="7" width="9.7109375" style="1" customWidth="1"/>
    <col min="8" max="8" width="1.7109375" style="1" customWidth="1"/>
    <col min="9" max="9" width="10.7109375" style="1" customWidth="1"/>
    <col min="10" max="13" width="9.7109375" style="1" customWidth="1"/>
    <col min="14" max="14" width="1.7109375" style="1" customWidth="1"/>
    <col min="15" max="15" width="10.7109375" style="1" customWidth="1"/>
    <col min="16" max="19" width="9.7109375" style="1" customWidth="1"/>
    <col min="20" max="20" width="1.7109375" style="1" customWidth="1"/>
    <col min="21" max="21" width="10.7109375" style="1" customWidth="1"/>
    <col min="22" max="25" width="9.7109375" style="1" customWidth="1"/>
    <col min="26" max="26" width="1.7109375" style="1" customWidth="1"/>
    <col min="27" max="27" width="10.7109375" style="1" customWidth="1"/>
    <col min="28" max="31" width="9.7109375" style="1" customWidth="1"/>
    <col min="32" max="16384" width="8.85546875" style="1"/>
  </cols>
  <sheetData>
    <row r="1" spans="1:31" ht="15.75" x14ac:dyDescent="0.2">
      <c r="A1" s="74" t="s">
        <v>95</v>
      </c>
    </row>
    <row r="2" spans="1:31" ht="15.75" x14ac:dyDescent="0.2">
      <c r="A2" s="74" t="s">
        <v>96</v>
      </c>
    </row>
    <row r="3" spans="1:31" ht="15.75" x14ac:dyDescent="0.2">
      <c r="A3" s="74" t="s">
        <v>97</v>
      </c>
    </row>
    <row r="4" spans="1:31" ht="15.75" x14ac:dyDescent="0.2">
      <c r="A4" s="74" t="s">
        <v>99</v>
      </c>
    </row>
    <row r="5" spans="1:31" ht="15.75" x14ac:dyDescent="0.2">
      <c r="A5" s="74" t="s">
        <v>98</v>
      </c>
    </row>
    <row r="6" spans="1:31" ht="15.75" x14ac:dyDescent="0.2">
      <c r="A6" s="74" t="s">
        <v>102</v>
      </c>
    </row>
    <row r="8" spans="1:31" x14ac:dyDescent="0.2">
      <c r="C8" s="99">
        <v>2014</v>
      </c>
      <c r="D8" s="99"/>
      <c r="E8" s="99"/>
      <c r="F8" s="99"/>
      <c r="G8" s="99"/>
      <c r="I8" s="99">
        <v>2015</v>
      </c>
      <c r="J8" s="99"/>
      <c r="K8" s="99"/>
      <c r="L8" s="99"/>
      <c r="M8" s="99"/>
      <c r="O8" s="99">
        <v>2016</v>
      </c>
      <c r="P8" s="99"/>
      <c r="Q8" s="99"/>
      <c r="R8" s="99"/>
      <c r="S8" s="99"/>
      <c r="U8" s="99">
        <v>2017</v>
      </c>
      <c r="V8" s="99"/>
      <c r="W8" s="99"/>
      <c r="X8" s="99"/>
      <c r="Y8" s="99"/>
      <c r="AA8" s="99">
        <v>2018</v>
      </c>
      <c r="AB8" s="99"/>
      <c r="AC8" s="99"/>
      <c r="AD8" s="99"/>
      <c r="AE8" s="99"/>
    </row>
    <row r="9" spans="1:31" x14ac:dyDescent="0.2">
      <c r="C9" s="95" t="s">
        <v>53</v>
      </c>
      <c r="D9" s="98" t="s">
        <v>54</v>
      </c>
      <c r="E9" s="95" t="s">
        <v>55</v>
      </c>
      <c r="F9" s="95"/>
      <c r="G9" s="95"/>
      <c r="I9" s="95" t="s">
        <v>53</v>
      </c>
      <c r="J9" s="98" t="s">
        <v>54</v>
      </c>
      <c r="K9" s="95" t="s">
        <v>55</v>
      </c>
      <c r="L9" s="95"/>
      <c r="M9" s="95"/>
      <c r="O9" s="95" t="s">
        <v>53</v>
      </c>
      <c r="P9" s="98" t="s">
        <v>54</v>
      </c>
      <c r="Q9" s="95" t="s">
        <v>55</v>
      </c>
      <c r="R9" s="95"/>
      <c r="S9" s="95"/>
      <c r="U9" s="95" t="s">
        <v>53</v>
      </c>
      <c r="V9" s="98" t="s">
        <v>54</v>
      </c>
      <c r="W9" s="95" t="s">
        <v>55</v>
      </c>
      <c r="X9" s="95"/>
      <c r="Y9" s="95"/>
      <c r="AA9" s="95" t="s">
        <v>53</v>
      </c>
      <c r="AB9" s="98" t="s">
        <v>54</v>
      </c>
      <c r="AC9" s="95" t="s">
        <v>55</v>
      </c>
      <c r="AD9" s="95"/>
      <c r="AE9" s="95"/>
    </row>
    <row r="10" spans="1:31" x14ac:dyDescent="0.2">
      <c r="A10" s="25" t="s">
        <v>56</v>
      </c>
      <c r="C10" s="97"/>
      <c r="D10" s="97"/>
      <c r="E10" s="25" t="s">
        <v>57</v>
      </c>
      <c r="F10" s="25" t="s">
        <v>58</v>
      </c>
      <c r="G10" s="25" t="s">
        <v>59</v>
      </c>
      <c r="I10" s="97"/>
      <c r="J10" s="97"/>
      <c r="K10" s="25" t="s">
        <v>57</v>
      </c>
      <c r="L10" s="25" t="s">
        <v>58</v>
      </c>
      <c r="M10" s="25" t="s">
        <v>59</v>
      </c>
      <c r="O10" s="97"/>
      <c r="P10" s="97"/>
      <c r="Q10" s="25" t="s">
        <v>57</v>
      </c>
      <c r="R10" s="25" t="s">
        <v>58</v>
      </c>
      <c r="S10" s="25" t="s">
        <v>59</v>
      </c>
      <c r="U10" s="97"/>
      <c r="V10" s="97"/>
      <c r="W10" s="25" t="s">
        <v>57</v>
      </c>
      <c r="X10" s="25" t="s">
        <v>58</v>
      </c>
      <c r="Y10" s="25" t="s">
        <v>59</v>
      </c>
      <c r="AA10" s="97"/>
      <c r="AB10" s="97"/>
      <c r="AC10" s="25" t="s">
        <v>57</v>
      </c>
      <c r="AD10" s="25" t="s">
        <v>58</v>
      </c>
      <c r="AE10" s="25" t="s">
        <v>59</v>
      </c>
    </row>
    <row r="11" spans="1:31" x14ac:dyDescent="0.2">
      <c r="A11" s="1" t="s">
        <v>60</v>
      </c>
      <c r="C11" s="26">
        <v>197794</v>
      </c>
      <c r="D11" s="26">
        <v>11919.418027846126</v>
      </c>
      <c r="E11" s="27" t="s">
        <v>61</v>
      </c>
      <c r="F11" s="27" t="s">
        <v>61</v>
      </c>
      <c r="G11" s="27" t="s">
        <v>61</v>
      </c>
      <c r="I11" s="26">
        <v>149405</v>
      </c>
      <c r="J11" s="26">
        <v>12538.228381911187</v>
      </c>
      <c r="K11" s="27" t="s">
        <v>61</v>
      </c>
      <c r="L11" s="27" t="s">
        <v>61</v>
      </c>
      <c r="M11" s="27" t="s">
        <v>61</v>
      </c>
      <c r="O11" s="26">
        <v>112878</v>
      </c>
      <c r="P11" s="26">
        <v>11741.101831905076</v>
      </c>
      <c r="Q11" s="27" t="s">
        <v>61</v>
      </c>
      <c r="R11" s="27" t="s">
        <v>61</v>
      </c>
      <c r="S11" s="27" t="s">
        <v>61</v>
      </c>
      <c r="U11" s="26">
        <v>111618</v>
      </c>
      <c r="V11" s="26">
        <v>12973.13656266908</v>
      </c>
      <c r="W11" s="27" t="s">
        <v>61</v>
      </c>
      <c r="X11" s="27" t="s">
        <v>61</v>
      </c>
      <c r="Y11" s="27" t="s">
        <v>61</v>
      </c>
      <c r="AA11" s="26">
        <v>66409</v>
      </c>
      <c r="AB11" s="26">
        <v>15165.912104423003</v>
      </c>
      <c r="AC11" s="27" t="s">
        <v>61</v>
      </c>
      <c r="AD11" s="27" t="s">
        <v>61</v>
      </c>
      <c r="AE11" s="27" t="s">
        <v>61</v>
      </c>
    </row>
    <row r="12" spans="1:31" x14ac:dyDescent="0.2">
      <c r="A12" s="1" t="s">
        <v>62</v>
      </c>
      <c r="C12" s="26">
        <v>10395</v>
      </c>
      <c r="D12" s="26">
        <v>55462.139671486853</v>
      </c>
      <c r="E12" s="26">
        <v>22207.403279999999</v>
      </c>
      <c r="F12" s="26">
        <v>21069.22536</v>
      </c>
      <c r="G12" s="26">
        <v>18144.296999999995</v>
      </c>
      <c r="I12" s="26">
        <v>4422</v>
      </c>
      <c r="J12" s="26">
        <v>53687.517874440178</v>
      </c>
      <c r="K12" s="26">
        <v>9451.4508022901737</v>
      </c>
      <c r="L12" s="26">
        <v>9857.083004242988</v>
      </c>
      <c r="M12" s="26">
        <v>6685.5068624107998</v>
      </c>
      <c r="O12" s="26">
        <v>7302</v>
      </c>
      <c r="P12" s="26">
        <v>48211.568702473538</v>
      </c>
      <c r="Q12" s="26">
        <v>15293.59592286266</v>
      </c>
      <c r="R12" s="26">
        <v>15042.322503849306</v>
      </c>
      <c r="S12" s="26">
        <v>10703.930503744092</v>
      </c>
      <c r="U12" s="26">
        <v>7226</v>
      </c>
      <c r="V12" s="26">
        <v>48755.052240000005</v>
      </c>
      <c r="W12" s="26">
        <v>15212.299856456129</v>
      </c>
      <c r="X12" s="26">
        <v>14731.707345114253</v>
      </c>
      <c r="Y12" s="26">
        <v>9641.5580225802296</v>
      </c>
      <c r="AA12" s="26">
        <v>7771</v>
      </c>
      <c r="AB12" s="26">
        <v>48398.6099734913</v>
      </c>
      <c r="AC12" s="26">
        <v>16221.389423604594</v>
      </c>
      <c r="AD12" s="26">
        <v>14471.552771248362</v>
      </c>
      <c r="AE12" s="26">
        <v>9490.1971870499801</v>
      </c>
    </row>
    <row r="13" spans="1:31" x14ac:dyDescent="0.2">
      <c r="A13" s="1" t="s">
        <v>14</v>
      </c>
      <c r="C13" s="26">
        <v>121349</v>
      </c>
      <c r="D13" s="26">
        <v>76398.814929999993</v>
      </c>
      <c r="E13" s="26">
        <v>69592.681760000007</v>
      </c>
      <c r="F13" s="26">
        <v>24275.739860000001</v>
      </c>
      <c r="G13" s="26">
        <v>145641034.69442996</v>
      </c>
      <c r="I13" s="26">
        <v>93077</v>
      </c>
      <c r="J13" s="26">
        <v>31909.411189999999</v>
      </c>
      <c r="K13" s="26">
        <v>42013.998427500825</v>
      </c>
      <c r="L13" s="26">
        <v>17228.249428500236</v>
      </c>
      <c r="M13" s="26">
        <v>90411988.430057496</v>
      </c>
      <c r="O13" s="26">
        <v>26574</v>
      </c>
      <c r="P13" s="26">
        <v>5225.2968200000005</v>
      </c>
      <c r="Q13" s="26">
        <v>8340.8655374000682</v>
      </c>
      <c r="R13" s="26">
        <v>15.075877300000004</v>
      </c>
      <c r="S13" s="26">
        <v>16405251.834132306</v>
      </c>
      <c r="U13" s="26">
        <v>26590</v>
      </c>
      <c r="V13" s="26">
        <v>4817.7733200000002</v>
      </c>
      <c r="W13" s="26">
        <v>8333.5714296999995</v>
      </c>
      <c r="X13" s="26">
        <v>0</v>
      </c>
      <c r="Y13" s="26">
        <v>16440835.678380342</v>
      </c>
      <c r="AA13" s="26">
        <v>23125</v>
      </c>
      <c r="AB13" s="26">
        <v>4161.422950000001</v>
      </c>
      <c r="AC13" s="26">
        <v>7301.1477060000134</v>
      </c>
      <c r="AD13" s="26">
        <v>0</v>
      </c>
      <c r="AE13" s="26">
        <v>14392527.608910242</v>
      </c>
    </row>
    <row r="14" spans="1:31" x14ac:dyDescent="0.2">
      <c r="A14" s="1" t="s">
        <v>63</v>
      </c>
      <c r="C14" s="26">
        <v>3503</v>
      </c>
      <c r="D14" s="26">
        <v>731.55846000000008</v>
      </c>
      <c r="E14" s="26">
        <v>2963.5415373999999</v>
      </c>
      <c r="F14" s="26">
        <v>1058.8395898000001</v>
      </c>
      <c r="G14" s="26">
        <v>4731311.13</v>
      </c>
      <c r="I14" s="26">
        <v>3000</v>
      </c>
      <c r="J14" s="26">
        <v>506.30790999999999</v>
      </c>
      <c r="K14" s="26">
        <v>2676.4941467880008</v>
      </c>
      <c r="L14" s="26">
        <v>956.29021960039358</v>
      </c>
      <c r="M14" s="26">
        <v>4279782.3581200019</v>
      </c>
      <c r="O14" s="26">
        <v>2399</v>
      </c>
      <c r="P14" s="26">
        <v>531.94737999999995</v>
      </c>
      <c r="Q14" s="26">
        <v>1211.9443193000002</v>
      </c>
      <c r="R14" s="26">
        <v>433.01813330610122</v>
      </c>
      <c r="S14" s="26">
        <v>2760185.8823699998</v>
      </c>
      <c r="U14" s="26">
        <v>2648</v>
      </c>
      <c r="V14" s="26">
        <v>552.10943000000009</v>
      </c>
      <c r="W14" s="26">
        <v>1005.3499643999997</v>
      </c>
      <c r="X14" s="26">
        <v>359.05507389999997</v>
      </c>
      <c r="Y14" s="26">
        <v>2963907.7001999998</v>
      </c>
      <c r="AA14" s="26">
        <v>3514</v>
      </c>
      <c r="AB14" s="26">
        <v>505.54167999999993</v>
      </c>
      <c r="AC14" s="26">
        <v>1315.255038</v>
      </c>
      <c r="AD14" s="26">
        <v>469.930237145842</v>
      </c>
      <c r="AE14" s="26">
        <v>3832364.6569999997</v>
      </c>
    </row>
    <row r="15" spans="1:31" ht="14.25" x14ac:dyDescent="0.2">
      <c r="A15" s="1" t="s">
        <v>64</v>
      </c>
      <c r="C15" s="26">
        <v>8752</v>
      </c>
      <c r="D15" s="26">
        <v>3299.2538599999998</v>
      </c>
      <c r="E15" s="26">
        <v>2576.8278050499994</v>
      </c>
      <c r="F15" s="26">
        <v>3466.90785134</v>
      </c>
      <c r="G15" s="26">
        <v>6155389.9940703474</v>
      </c>
      <c r="I15" s="26">
        <v>9105</v>
      </c>
      <c r="J15" s="26">
        <v>3151.1565099999998</v>
      </c>
      <c r="K15" s="26">
        <v>2603.4942656052049</v>
      </c>
      <c r="L15" s="26">
        <v>4279.247086950013</v>
      </c>
      <c r="M15" s="26">
        <v>6423270.9562341683</v>
      </c>
      <c r="O15" s="26">
        <v>3909</v>
      </c>
      <c r="P15" s="26">
        <v>838.06242999999995</v>
      </c>
      <c r="Q15" s="26">
        <v>982.27622590000249</v>
      </c>
      <c r="R15" s="26">
        <v>2411.8605900000152</v>
      </c>
      <c r="S15" s="26">
        <v>2568427.7138100001</v>
      </c>
      <c r="U15" s="26">
        <v>3600</v>
      </c>
      <c r="V15" s="26">
        <v>836.61871999999994</v>
      </c>
      <c r="W15" s="26">
        <v>1004.6287359999999</v>
      </c>
      <c r="X15" s="26">
        <v>2341.6292163599996</v>
      </c>
      <c r="Y15" s="26">
        <v>2608297.9450499997</v>
      </c>
      <c r="AA15" s="26">
        <v>3378</v>
      </c>
      <c r="AB15" s="26">
        <v>727.48284000000001</v>
      </c>
      <c r="AC15" s="26">
        <v>999.87594900000113</v>
      </c>
      <c r="AD15" s="26">
        <v>2370.2547959999911</v>
      </c>
      <c r="AE15" s="26">
        <v>2609574.0737000057</v>
      </c>
    </row>
    <row r="16" spans="1:31" x14ac:dyDescent="0.2">
      <c r="A16" s="1" t="s">
        <v>17</v>
      </c>
      <c r="C16" s="26">
        <v>884</v>
      </c>
      <c r="D16" s="26">
        <v>125.68469999999999</v>
      </c>
      <c r="E16" s="26">
        <v>206.49522252</v>
      </c>
      <c r="F16" s="26">
        <v>71.20078919999996</v>
      </c>
      <c r="G16" s="26">
        <v>444384.60456000001</v>
      </c>
      <c r="I16" s="26">
        <v>264</v>
      </c>
      <c r="J16" s="26">
        <v>88.706689999999995</v>
      </c>
      <c r="K16" s="26">
        <v>61.124184</v>
      </c>
      <c r="L16" s="26">
        <v>21.953051999999996</v>
      </c>
      <c r="M16" s="26">
        <v>127207.19999999998</v>
      </c>
      <c r="O16" s="26">
        <v>1054</v>
      </c>
      <c r="P16" s="26">
        <v>411.01421999999997</v>
      </c>
      <c r="Q16" s="26">
        <v>301.13235680000003</v>
      </c>
      <c r="R16" s="26">
        <v>93.215786399999971</v>
      </c>
      <c r="S16" s="26">
        <v>699042.64143000008</v>
      </c>
      <c r="U16" s="26">
        <v>2376</v>
      </c>
      <c r="V16" s="26">
        <v>475.27530999999999</v>
      </c>
      <c r="W16" s="26">
        <v>677.27589279999881</v>
      </c>
      <c r="X16" s="26">
        <v>204.27733800000109</v>
      </c>
      <c r="Y16" s="26">
        <v>1607733.8347499997</v>
      </c>
      <c r="AA16" s="26">
        <v>2295</v>
      </c>
      <c r="AB16" s="26">
        <v>353.89249000000007</v>
      </c>
      <c r="AC16" s="26">
        <v>645.92558400000087</v>
      </c>
      <c r="AD16" s="26">
        <v>180.65028000000061</v>
      </c>
      <c r="AE16" s="26">
        <v>1563224.9600000018</v>
      </c>
    </row>
    <row r="17" spans="1:31" x14ac:dyDescent="0.2">
      <c r="A17" s="1" t="s">
        <v>65</v>
      </c>
      <c r="C17" s="26">
        <v>12822</v>
      </c>
      <c r="D17" s="26">
        <v>7588.4046400000007</v>
      </c>
      <c r="E17" s="27" t="s">
        <v>61</v>
      </c>
      <c r="F17" s="27" t="s">
        <v>61</v>
      </c>
      <c r="G17" s="27" t="s">
        <v>61</v>
      </c>
      <c r="I17" s="26">
        <v>12253</v>
      </c>
      <c r="J17" s="26">
        <v>7607.2973199999997</v>
      </c>
      <c r="K17" s="27" t="s">
        <v>61</v>
      </c>
      <c r="L17" s="27" t="s">
        <v>61</v>
      </c>
      <c r="M17" s="27" t="s">
        <v>61</v>
      </c>
      <c r="O17" s="26">
        <v>12108</v>
      </c>
      <c r="P17" s="26">
        <v>7936.1509900000001</v>
      </c>
      <c r="Q17" s="27" t="s">
        <v>61</v>
      </c>
      <c r="R17" s="27" t="s">
        <v>61</v>
      </c>
      <c r="S17" s="27" t="s">
        <v>61</v>
      </c>
      <c r="U17" s="26">
        <v>11514</v>
      </c>
      <c r="V17" s="26">
        <v>7953.5296555236646</v>
      </c>
      <c r="W17" s="27" t="s">
        <v>61</v>
      </c>
      <c r="X17" s="27" t="s">
        <v>61</v>
      </c>
      <c r="Y17" s="27" t="s">
        <v>61</v>
      </c>
      <c r="AA17" s="26">
        <v>8510</v>
      </c>
      <c r="AB17" s="26">
        <v>7109.2362538610278</v>
      </c>
      <c r="AC17" s="27" t="s">
        <v>61</v>
      </c>
      <c r="AD17" s="27" t="s">
        <v>61</v>
      </c>
      <c r="AE17" s="27" t="s">
        <v>61</v>
      </c>
    </row>
    <row r="18" spans="1:31" x14ac:dyDescent="0.2">
      <c r="A18" s="1" t="s">
        <v>66</v>
      </c>
      <c r="C18" s="26">
        <v>4914.1415079999997</v>
      </c>
      <c r="D18" s="26">
        <v>3964.7493421308409</v>
      </c>
      <c r="E18" s="26">
        <v>5296.56000015256</v>
      </c>
      <c r="F18" s="26">
        <v>0</v>
      </c>
      <c r="G18" s="26">
        <v>5266.3906111924953</v>
      </c>
      <c r="I18" s="26">
        <v>3087.4308103555836</v>
      </c>
      <c r="J18" s="26">
        <v>3820.8023184611898</v>
      </c>
      <c r="K18" s="26">
        <v>3322.4769179479549</v>
      </c>
      <c r="L18" s="26">
        <v>0</v>
      </c>
      <c r="M18" s="26">
        <v>3048.1602644058744</v>
      </c>
      <c r="O18" s="26">
        <v>2627.5619927970056</v>
      </c>
      <c r="P18" s="26">
        <v>3818.6270447134366</v>
      </c>
      <c r="Q18" s="26">
        <v>2811.4125054330125</v>
      </c>
      <c r="R18" s="26">
        <v>0</v>
      </c>
      <c r="S18" s="26">
        <v>2796.0036936386523</v>
      </c>
      <c r="U18" s="26">
        <v>1395.8038256443776</v>
      </c>
      <c r="V18" s="26">
        <v>3754.3781231792141</v>
      </c>
      <c r="W18" s="26">
        <v>1480.4314115931961</v>
      </c>
      <c r="X18" s="26">
        <v>0</v>
      </c>
      <c r="Y18" s="26">
        <v>1478.169792930426</v>
      </c>
      <c r="AA18" s="26">
        <v>713.57080241194365</v>
      </c>
      <c r="AB18" s="26">
        <v>3634.1506917222478</v>
      </c>
      <c r="AC18" s="26">
        <v>757.38404968003692</v>
      </c>
      <c r="AD18" s="26">
        <v>0</v>
      </c>
      <c r="AE18" s="26">
        <v>755.51663489012515</v>
      </c>
    </row>
    <row r="19" spans="1:31" x14ac:dyDescent="0.2">
      <c r="A19" s="1" t="s">
        <v>67</v>
      </c>
      <c r="C19" s="26">
        <v>10129</v>
      </c>
      <c r="D19" s="26">
        <v>17632.63177</v>
      </c>
      <c r="E19" s="26">
        <v>10917.23878</v>
      </c>
      <c r="F19" s="26">
        <v>6959.7397222500003</v>
      </c>
      <c r="G19" s="26">
        <v>117471.0278679</v>
      </c>
      <c r="I19" s="26">
        <v>7635.0000000000009</v>
      </c>
      <c r="J19" s="26">
        <v>18602.178979999997</v>
      </c>
      <c r="K19" s="26">
        <v>8216.2525500000011</v>
      </c>
      <c r="L19" s="26">
        <v>5283.8720149050014</v>
      </c>
      <c r="M19" s="26">
        <v>88462.590033</v>
      </c>
      <c r="O19" s="26">
        <v>7598</v>
      </c>
      <c r="P19" s="26">
        <v>19434.777839999999</v>
      </c>
      <c r="Q19" s="26">
        <v>8129.6320600000008</v>
      </c>
      <c r="R19" s="26">
        <v>5228.1663777860003</v>
      </c>
      <c r="S19" s="26">
        <v>87094.670476799991</v>
      </c>
      <c r="U19" s="26">
        <v>21882</v>
      </c>
      <c r="V19" s="26">
        <v>20072.735850000001</v>
      </c>
      <c r="W19" s="26">
        <v>23208.70566</v>
      </c>
      <c r="X19" s="26">
        <v>14925.640264206999</v>
      </c>
      <c r="Y19" s="26">
        <v>246618.19416899999</v>
      </c>
      <c r="AA19" s="26">
        <v>36527.946297343136</v>
      </c>
      <c r="AB19" s="26">
        <v>23565.147570000001</v>
      </c>
      <c r="AC19" s="26">
        <v>38770.762200000005</v>
      </c>
      <c r="AD19" s="26">
        <v>24933.477170819999</v>
      </c>
      <c r="AE19" s="26">
        <v>418917.17237234261</v>
      </c>
    </row>
    <row r="20" spans="1:31" ht="14.25" x14ac:dyDescent="0.2">
      <c r="A20" s="1" t="s">
        <v>68</v>
      </c>
      <c r="C20" s="28" t="str">
        <f>E20</f>
        <v>N/A</v>
      </c>
      <c r="D20" s="26">
        <v>41002.993409999995</v>
      </c>
      <c r="E20" s="27" t="s">
        <v>61</v>
      </c>
      <c r="F20" s="27" t="s">
        <v>61</v>
      </c>
      <c r="G20" s="27" t="s">
        <v>61</v>
      </c>
      <c r="I20" s="28" t="str">
        <f>K20</f>
        <v>N/A</v>
      </c>
      <c r="J20" s="26">
        <v>39881.826479999996</v>
      </c>
      <c r="K20" s="27" t="s">
        <v>61</v>
      </c>
      <c r="L20" s="27" t="s">
        <v>61</v>
      </c>
      <c r="M20" s="27" t="s">
        <v>61</v>
      </c>
      <c r="O20" s="28" t="str">
        <f>Q20</f>
        <v>N/A</v>
      </c>
      <c r="P20" s="26">
        <v>40362.261530000003</v>
      </c>
      <c r="Q20" s="27" t="s">
        <v>61</v>
      </c>
      <c r="R20" s="27" t="s">
        <v>61</v>
      </c>
      <c r="S20" s="27" t="s">
        <v>61</v>
      </c>
      <c r="U20" s="28" t="str">
        <f>W20</f>
        <v>N/A</v>
      </c>
      <c r="V20" s="26">
        <v>40094.440640000001</v>
      </c>
      <c r="W20" s="27" t="s">
        <v>61</v>
      </c>
      <c r="X20" s="27" t="s">
        <v>61</v>
      </c>
      <c r="Y20" s="27" t="s">
        <v>61</v>
      </c>
      <c r="AA20" s="28" t="str">
        <f>AC20</f>
        <v>N/A</v>
      </c>
      <c r="AB20" s="26">
        <v>41259.144</v>
      </c>
      <c r="AC20" s="27" t="s">
        <v>61</v>
      </c>
      <c r="AD20" s="27" t="s">
        <v>61</v>
      </c>
      <c r="AE20" s="27" t="s">
        <v>61</v>
      </c>
    </row>
    <row r="21" spans="1:31" x14ac:dyDescent="0.2">
      <c r="A21" s="1" t="s">
        <v>69</v>
      </c>
      <c r="C21" s="26">
        <v>12932.300000000001</v>
      </c>
      <c r="D21" s="26">
        <v>6385.7613800000008</v>
      </c>
      <c r="E21" s="26">
        <v>13938.691586000001</v>
      </c>
      <c r="F21" s="26">
        <v>5313.2150050800001</v>
      </c>
      <c r="G21" s="26">
        <v>18430245.284835003</v>
      </c>
      <c r="I21" s="26">
        <v>5486.5880000000016</v>
      </c>
      <c r="J21" s="26">
        <v>2734.7356099999997</v>
      </c>
      <c r="K21" s="26">
        <v>5904.281944440002</v>
      </c>
      <c r="L21" s="26">
        <v>2523.9217052213999</v>
      </c>
      <c r="M21" s="26">
        <v>11121957.175717205</v>
      </c>
      <c r="O21" s="26">
        <v>9551.6679999999997</v>
      </c>
      <c r="P21" s="26">
        <v>5766.5344099999993</v>
      </c>
      <c r="Q21" s="26">
        <v>10219.99820996</v>
      </c>
      <c r="R21" s="26">
        <v>5618.0328995576983</v>
      </c>
      <c r="S21" s="26">
        <v>11127704.670494996</v>
      </c>
      <c r="U21" s="26">
        <v>4580.4670000000006</v>
      </c>
      <c r="V21" s="26">
        <v>2599.0851899999993</v>
      </c>
      <c r="W21" s="26">
        <v>4858.1807142100006</v>
      </c>
      <c r="X21" s="26">
        <v>2422.7135101434005</v>
      </c>
      <c r="Y21" s="26">
        <v>10923801.281250751</v>
      </c>
      <c r="AA21" s="26">
        <v>5756.1949999999997</v>
      </c>
      <c r="AB21" s="26">
        <v>3370.8409200000001</v>
      </c>
      <c r="AC21" s="26">
        <v>6109.6253729999989</v>
      </c>
      <c r="AD21" s="26">
        <v>3662.4689097299993</v>
      </c>
      <c r="AE21" s="26">
        <v>12494722.2467265</v>
      </c>
    </row>
    <row r="22" spans="1:31" x14ac:dyDescent="0.2">
      <c r="A22" s="1" t="s">
        <v>30</v>
      </c>
      <c r="C22" s="26">
        <v>1411.15</v>
      </c>
      <c r="D22" s="26">
        <v>513.39152000000001</v>
      </c>
      <c r="E22" s="26">
        <v>1520.9656930000001</v>
      </c>
      <c r="F22" s="26">
        <v>960.98538982000002</v>
      </c>
      <c r="G22" s="26">
        <v>7536078.948836999</v>
      </c>
      <c r="I22" s="26">
        <v>1700.4849999999999</v>
      </c>
      <c r="J22" s="26">
        <v>351.51931999999999</v>
      </c>
      <c r="K22" s="26">
        <v>1829.94292305</v>
      </c>
      <c r="L22" s="26">
        <v>1160.0907387299997</v>
      </c>
      <c r="M22" s="26">
        <v>9073442.9000379983</v>
      </c>
      <c r="O22" s="26">
        <v>1611.646</v>
      </c>
      <c r="P22" s="26">
        <v>311.69508999999999</v>
      </c>
      <c r="Q22" s="26">
        <v>1724.4128706200001</v>
      </c>
      <c r="R22" s="26">
        <v>1101.5266252100002</v>
      </c>
      <c r="S22" s="26">
        <v>8560250.2446509991</v>
      </c>
      <c r="U22" s="26">
        <v>4379.9480000000003</v>
      </c>
      <c r="V22" s="26">
        <v>528.32511000000011</v>
      </c>
      <c r="W22" s="26">
        <v>4645.50424724</v>
      </c>
      <c r="X22" s="26">
        <v>2965.8937611299993</v>
      </c>
      <c r="Y22" s="26">
        <v>23146186.798874997</v>
      </c>
      <c r="AA22" s="26">
        <v>9098.5269999999982</v>
      </c>
      <c r="AB22" s="26">
        <v>874.83443</v>
      </c>
      <c r="AC22" s="26">
        <v>9657.1765577999977</v>
      </c>
      <c r="AD22" s="26">
        <v>6161.2964477999994</v>
      </c>
      <c r="AE22" s="26">
        <v>48086704.006549999</v>
      </c>
    </row>
    <row r="23" spans="1:31" x14ac:dyDescent="0.2">
      <c r="A23" s="1" t="s">
        <v>70</v>
      </c>
      <c r="C23" s="26">
        <v>1220.2909999999999</v>
      </c>
      <c r="D23" s="26">
        <v>289.11255</v>
      </c>
      <c r="E23" s="26">
        <v>1315.2540456199999</v>
      </c>
      <c r="F23" s="26">
        <v>1413.12010162</v>
      </c>
      <c r="G23" s="26">
        <v>10055865.435930001</v>
      </c>
      <c r="I23" s="26">
        <v>2209.5450000000001</v>
      </c>
      <c r="J23" s="26">
        <v>483.94146000000001</v>
      </c>
      <c r="K23" s="26">
        <v>2377.7576608500003</v>
      </c>
      <c r="L23" s="26">
        <v>2443.8320428499997</v>
      </c>
      <c r="M23" s="26">
        <v>15870575.923640003</v>
      </c>
      <c r="O23" s="26">
        <v>2759.6429999999996</v>
      </c>
      <c r="P23" s="26">
        <v>637.73072999999999</v>
      </c>
      <c r="Q23" s="26">
        <v>2952.7352207099998</v>
      </c>
      <c r="R23" s="26">
        <v>2963.4188711600004</v>
      </c>
      <c r="S23" s="26">
        <v>19808037.873749994</v>
      </c>
      <c r="U23" s="26">
        <v>1508.5429999999999</v>
      </c>
      <c r="V23" s="26">
        <v>346.53080999999997</v>
      </c>
      <c r="W23" s="26">
        <v>1600.0059620899999</v>
      </c>
      <c r="X23" s="26">
        <v>1600.0059620899999</v>
      </c>
      <c r="Y23" s="26">
        <v>13406458.100849999</v>
      </c>
      <c r="AA23" s="26">
        <v>584.65499999999997</v>
      </c>
      <c r="AB23" s="26">
        <v>154.9272</v>
      </c>
      <c r="AC23" s="26">
        <v>620.55281699999989</v>
      </c>
      <c r="AD23" s="26">
        <v>620.55281699999989</v>
      </c>
      <c r="AE23" s="26">
        <v>2469511.7590000001</v>
      </c>
    </row>
    <row r="24" spans="1:31" x14ac:dyDescent="0.2">
      <c r="A24" s="1" t="s">
        <v>71</v>
      </c>
      <c r="C24" s="27" t="s">
        <v>61</v>
      </c>
      <c r="D24" s="26">
        <v>495.05286999999987</v>
      </c>
      <c r="E24" s="27" t="s">
        <v>61</v>
      </c>
      <c r="F24" s="27" t="s">
        <v>61</v>
      </c>
      <c r="G24" s="27" t="s">
        <v>61</v>
      </c>
      <c r="I24" s="27" t="str">
        <f>K24</f>
        <v>N/A</v>
      </c>
      <c r="J24" s="26">
        <v>363.91697999999997</v>
      </c>
      <c r="K24" s="27" t="s">
        <v>61</v>
      </c>
      <c r="L24" s="27" t="s">
        <v>61</v>
      </c>
      <c r="M24" s="27" t="s">
        <v>61</v>
      </c>
      <c r="O24" s="27" t="str">
        <f>Q24</f>
        <v>N/A</v>
      </c>
      <c r="P24" s="26">
        <v>121.30435</v>
      </c>
      <c r="Q24" s="27" t="s">
        <v>61</v>
      </c>
      <c r="R24" s="27" t="s">
        <v>61</v>
      </c>
      <c r="S24" s="27" t="s">
        <v>61</v>
      </c>
      <c r="U24" s="27" t="s">
        <v>61</v>
      </c>
      <c r="V24" s="26">
        <v>116.5505</v>
      </c>
      <c r="W24" s="27" t="s">
        <v>61</v>
      </c>
      <c r="X24" s="27" t="s">
        <v>61</v>
      </c>
      <c r="Y24" s="27" t="s">
        <v>61</v>
      </c>
      <c r="AA24" s="27" t="str">
        <f>AC24</f>
        <v>N/A</v>
      </c>
      <c r="AB24" s="26">
        <v>34.494339999999994</v>
      </c>
      <c r="AC24" s="27" t="s">
        <v>61</v>
      </c>
      <c r="AD24" s="27" t="s">
        <v>61</v>
      </c>
      <c r="AE24" s="27" t="s">
        <v>61</v>
      </c>
    </row>
    <row r="25" spans="1:31" x14ac:dyDescent="0.2">
      <c r="A25" s="1" t="s">
        <v>72</v>
      </c>
      <c r="C25" s="27" t="s">
        <v>61</v>
      </c>
      <c r="D25" s="26">
        <v>547.93525999999997</v>
      </c>
      <c r="E25" s="27" t="s">
        <v>61</v>
      </c>
      <c r="F25" s="27" t="s">
        <v>61</v>
      </c>
      <c r="G25" s="27" t="s">
        <v>61</v>
      </c>
      <c r="I25" s="27" t="s">
        <v>61</v>
      </c>
      <c r="J25" s="26">
        <v>312.47646000000009</v>
      </c>
      <c r="K25" s="27" t="s">
        <v>61</v>
      </c>
      <c r="L25" s="27" t="s">
        <v>61</v>
      </c>
      <c r="M25" s="27" t="s">
        <v>61</v>
      </c>
      <c r="O25" s="27" t="s">
        <v>61</v>
      </c>
      <c r="P25" s="26">
        <v>348.83775000000003</v>
      </c>
      <c r="Q25" s="27" t="s">
        <v>61</v>
      </c>
      <c r="R25" s="27" t="s">
        <v>61</v>
      </c>
      <c r="S25" s="27" t="s">
        <v>61</v>
      </c>
      <c r="U25" s="27" t="s">
        <v>61</v>
      </c>
      <c r="V25" s="26">
        <v>226.24986000000004</v>
      </c>
      <c r="W25" s="27" t="s">
        <v>61</v>
      </c>
      <c r="X25" s="27" t="s">
        <v>61</v>
      </c>
      <c r="Y25" s="27" t="s">
        <v>61</v>
      </c>
      <c r="AA25" s="27" t="str">
        <f>AC25</f>
        <v>N/A</v>
      </c>
      <c r="AB25" s="26">
        <v>204.37899999999999</v>
      </c>
      <c r="AC25" s="27" t="s">
        <v>61</v>
      </c>
      <c r="AD25" s="27" t="s">
        <v>61</v>
      </c>
      <c r="AE25" s="27" t="s">
        <v>61</v>
      </c>
    </row>
    <row r="26" spans="1:31" x14ac:dyDescent="0.2">
      <c r="A26" s="1" t="s">
        <v>73</v>
      </c>
      <c r="C26" s="28">
        <v>2032</v>
      </c>
      <c r="D26" s="26">
        <v>912.93362000000013</v>
      </c>
      <c r="E26" s="28">
        <v>382.94944600000002</v>
      </c>
      <c r="F26" s="28">
        <v>424.37006859999997</v>
      </c>
      <c r="G26" s="28">
        <v>815453.51640000008</v>
      </c>
      <c r="I26" s="27" t="s">
        <v>61</v>
      </c>
      <c r="J26" s="26">
        <v>541.36856999999998</v>
      </c>
      <c r="K26" s="28">
        <v>275.28481529999999</v>
      </c>
      <c r="L26" s="28">
        <v>318.99721590000001</v>
      </c>
      <c r="M26" s="28">
        <v>594740.30264000013</v>
      </c>
      <c r="O26" s="27" t="s">
        <v>61</v>
      </c>
      <c r="P26" s="28">
        <v>1.7568599999999999</v>
      </c>
      <c r="Q26" s="27" t="s">
        <v>61</v>
      </c>
      <c r="R26" s="27" t="s">
        <v>61</v>
      </c>
      <c r="S26" s="27" t="s">
        <v>61</v>
      </c>
      <c r="U26" s="27" t="s">
        <v>61</v>
      </c>
      <c r="V26" s="27" t="str">
        <f t="shared" ref="V26:V34" si="0">X26</f>
        <v>N/A</v>
      </c>
      <c r="W26" s="27" t="s">
        <v>61</v>
      </c>
      <c r="X26" s="27" t="s">
        <v>61</v>
      </c>
      <c r="Y26" s="27" t="s">
        <v>61</v>
      </c>
      <c r="AA26" s="27" t="s">
        <v>61</v>
      </c>
      <c r="AB26" s="27" t="str">
        <f t="shared" ref="AB26:AB34" si="1">AD26</f>
        <v>N/A</v>
      </c>
      <c r="AC26" s="27" t="s">
        <v>61</v>
      </c>
      <c r="AD26" s="27" t="s">
        <v>61</v>
      </c>
      <c r="AE26" s="27" t="s">
        <v>61</v>
      </c>
    </row>
    <row r="27" spans="1:31" x14ac:dyDescent="0.2">
      <c r="A27" s="1" t="s">
        <v>74</v>
      </c>
      <c r="C27" s="28">
        <v>7465.9246700000003</v>
      </c>
      <c r="D27" s="26">
        <v>7562.9699300000002</v>
      </c>
      <c r="E27" s="28">
        <v>8046.9229278194007</v>
      </c>
      <c r="F27" s="29">
        <v>-17.88134636780001</v>
      </c>
      <c r="G27" s="28">
        <v>15452757.977065774</v>
      </c>
      <c r="I27" s="28">
        <v>4350.1540300000006</v>
      </c>
      <c r="J27" s="26">
        <v>4305.5269400000006</v>
      </c>
      <c r="K27" s="28">
        <v>4681.3312563039008</v>
      </c>
      <c r="L27" s="28">
        <v>-23.258236270500014</v>
      </c>
      <c r="M27" s="28">
        <v>9045152.0189700127</v>
      </c>
      <c r="O27" s="28">
        <v>257.55799999999999</v>
      </c>
      <c r="P27" s="28">
        <v>241.77516</v>
      </c>
      <c r="Q27" s="28">
        <v>275.57933326</v>
      </c>
      <c r="R27" s="28">
        <v>0</v>
      </c>
      <c r="S27" s="28">
        <v>524150.02142999996</v>
      </c>
      <c r="U27" s="27" t="s">
        <v>61</v>
      </c>
      <c r="V27" s="27" t="str">
        <f t="shared" si="0"/>
        <v>N/A</v>
      </c>
      <c r="W27" s="27" t="s">
        <v>61</v>
      </c>
      <c r="X27" s="27" t="s">
        <v>61</v>
      </c>
      <c r="Y27" s="27" t="s">
        <v>61</v>
      </c>
      <c r="AA27" s="27" t="s">
        <v>61</v>
      </c>
      <c r="AB27" s="27" t="str">
        <f t="shared" si="1"/>
        <v>N/A</v>
      </c>
      <c r="AC27" s="27" t="s">
        <v>61</v>
      </c>
      <c r="AD27" s="27" t="s">
        <v>61</v>
      </c>
      <c r="AE27" s="27" t="s">
        <v>61</v>
      </c>
    </row>
    <row r="28" spans="1:31" x14ac:dyDescent="0.2">
      <c r="A28" s="1" t="s">
        <v>75</v>
      </c>
      <c r="C28" s="28">
        <v>3.1</v>
      </c>
      <c r="D28" s="26">
        <v>10.902809999999999</v>
      </c>
      <c r="E28" s="28">
        <v>3.3412420000000003</v>
      </c>
      <c r="F28" s="28">
        <v>2.0715700400000001</v>
      </c>
      <c r="G28" s="28">
        <v>14155.575709499999</v>
      </c>
      <c r="I28" s="28">
        <v>5.9</v>
      </c>
      <c r="J28" s="26">
        <v>8.2095099999999999</v>
      </c>
      <c r="K28" s="28">
        <v>6.3491670000000004</v>
      </c>
      <c r="L28" s="28">
        <v>3.9364835400000002</v>
      </c>
      <c r="M28" s="28">
        <v>26915.612439</v>
      </c>
      <c r="O28" s="27" t="s">
        <v>61</v>
      </c>
      <c r="P28" s="28">
        <v>2.528E-2</v>
      </c>
      <c r="Q28" s="27" t="s">
        <v>61</v>
      </c>
      <c r="R28" s="27" t="s">
        <v>61</v>
      </c>
      <c r="S28" s="27" t="s">
        <v>61</v>
      </c>
      <c r="U28" s="27" t="s">
        <v>61</v>
      </c>
      <c r="V28" s="27" t="str">
        <f t="shared" si="0"/>
        <v>N/A</v>
      </c>
      <c r="W28" s="27" t="s">
        <v>61</v>
      </c>
      <c r="X28" s="27" t="s">
        <v>61</v>
      </c>
      <c r="Y28" s="27" t="s">
        <v>61</v>
      </c>
      <c r="AA28" s="27" t="s">
        <v>61</v>
      </c>
      <c r="AB28" s="27" t="str">
        <f t="shared" si="1"/>
        <v>N/A</v>
      </c>
      <c r="AC28" s="27" t="s">
        <v>61</v>
      </c>
      <c r="AD28" s="27" t="s">
        <v>61</v>
      </c>
      <c r="AE28" s="27" t="s">
        <v>61</v>
      </c>
    </row>
    <row r="29" spans="1:31" x14ac:dyDescent="0.2">
      <c r="A29" s="1" t="s">
        <v>76</v>
      </c>
      <c r="C29" s="28">
        <v>958.21000000000015</v>
      </c>
      <c r="D29" s="26">
        <v>120.13289</v>
      </c>
      <c r="E29" s="28">
        <v>1032.7779022</v>
      </c>
      <c r="F29" s="28">
        <v>888.19589394000002</v>
      </c>
      <c r="G29" s="28">
        <v>4952923.9404425621</v>
      </c>
      <c r="I29" s="28">
        <v>83.490000000000009</v>
      </c>
      <c r="J29" s="26">
        <v>26.962010000000003</v>
      </c>
      <c r="K29" s="28">
        <v>89.846093700000011</v>
      </c>
      <c r="L29" s="28">
        <v>77.267640581999984</v>
      </c>
      <c r="M29" s="28">
        <v>431228.88436055998</v>
      </c>
      <c r="O29" s="27" t="s">
        <v>61</v>
      </c>
      <c r="P29" s="28">
        <v>0.86509999999999998</v>
      </c>
      <c r="Q29" s="27" t="s">
        <v>61</v>
      </c>
      <c r="R29" s="27" t="s">
        <v>61</v>
      </c>
      <c r="S29" s="27" t="s">
        <v>61</v>
      </c>
      <c r="U29" s="27" t="s">
        <v>61</v>
      </c>
      <c r="V29" s="27" t="str">
        <f t="shared" si="0"/>
        <v>N/A</v>
      </c>
      <c r="W29" s="27" t="s">
        <v>61</v>
      </c>
      <c r="X29" s="27" t="s">
        <v>61</v>
      </c>
      <c r="Y29" s="27" t="s">
        <v>61</v>
      </c>
      <c r="AA29" s="27" t="s">
        <v>61</v>
      </c>
      <c r="AB29" s="27" t="str">
        <f t="shared" si="1"/>
        <v>N/A</v>
      </c>
      <c r="AC29" s="27" t="s">
        <v>61</v>
      </c>
      <c r="AD29" s="27" t="s">
        <v>61</v>
      </c>
      <c r="AE29" s="27" t="s">
        <v>61</v>
      </c>
    </row>
    <row r="30" spans="1:31" x14ac:dyDescent="0.2">
      <c r="A30" s="1" t="s">
        <v>77</v>
      </c>
      <c r="C30" s="28">
        <v>1118</v>
      </c>
      <c r="D30" s="26">
        <v>1460.0552299999999</v>
      </c>
      <c r="E30" s="28">
        <v>260.59531960000004</v>
      </c>
      <c r="F30" s="28">
        <v>533.0358809999999</v>
      </c>
      <c r="G30" s="28">
        <v>1728183.8082600001</v>
      </c>
      <c r="I30" s="28">
        <v>866</v>
      </c>
      <c r="J30" s="26">
        <v>1071.8534500000001</v>
      </c>
      <c r="K30" s="28">
        <v>139.41909827999999</v>
      </c>
      <c r="L30" s="28">
        <v>175.75139934000003</v>
      </c>
      <c r="M30" s="28">
        <v>1091520.46068</v>
      </c>
      <c r="O30" s="27" t="s">
        <v>61</v>
      </c>
      <c r="P30" s="28">
        <v>16.654209999999999</v>
      </c>
      <c r="Q30" s="28">
        <v>2.2768961599999997</v>
      </c>
      <c r="R30" s="28">
        <v>2.86109978</v>
      </c>
      <c r="S30" s="28">
        <v>17832.72582</v>
      </c>
      <c r="U30" s="27" t="s">
        <v>61</v>
      </c>
      <c r="V30" s="27" t="str">
        <f t="shared" si="0"/>
        <v>N/A</v>
      </c>
      <c r="W30" s="27" t="s">
        <v>61</v>
      </c>
      <c r="X30" s="27" t="s">
        <v>61</v>
      </c>
      <c r="Y30" s="27" t="s">
        <v>61</v>
      </c>
      <c r="AA30" s="27" t="s">
        <v>61</v>
      </c>
      <c r="AB30" s="27" t="str">
        <f t="shared" si="1"/>
        <v>N/A</v>
      </c>
      <c r="AC30" s="27" t="s">
        <v>61</v>
      </c>
      <c r="AD30" s="27" t="s">
        <v>61</v>
      </c>
      <c r="AE30" s="27" t="s">
        <v>61</v>
      </c>
    </row>
    <row r="31" spans="1:31" x14ac:dyDescent="0.2">
      <c r="A31" s="1" t="s">
        <v>78</v>
      </c>
      <c r="C31" s="28">
        <v>266</v>
      </c>
      <c r="D31" s="26">
        <v>1069.73173</v>
      </c>
      <c r="E31" s="28">
        <v>63.074026400000001</v>
      </c>
      <c r="F31" s="28">
        <v>129.01505399999996</v>
      </c>
      <c r="G31" s="28">
        <v>418286.52684000001</v>
      </c>
      <c r="I31" s="28">
        <v>65</v>
      </c>
      <c r="J31" s="26">
        <v>323.30672999999996</v>
      </c>
      <c r="K31" s="28">
        <v>10.632164400000001</v>
      </c>
      <c r="L31" s="28">
        <v>13.360153950000001</v>
      </c>
      <c r="M31" s="28">
        <v>83304.815100000007</v>
      </c>
      <c r="O31" s="27" t="s">
        <v>61</v>
      </c>
      <c r="P31" s="28">
        <v>0</v>
      </c>
      <c r="Q31" s="27" t="s">
        <v>61</v>
      </c>
      <c r="R31" s="27" t="s">
        <v>61</v>
      </c>
      <c r="S31" s="27" t="s">
        <v>61</v>
      </c>
      <c r="U31" s="27" t="s">
        <v>61</v>
      </c>
      <c r="V31" s="27" t="str">
        <f t="shared" si="0"/>
        <v>N/A</v>
      </c>
      <c r="W31" s="27" t="s">
        <v>61</v>
      </c>
      <c r="X31" s="27" t="s">
        <v>61</v>
      </c>
      <c r="Y31" s="27" t="s">
        <v>61</v>
      </c>
      <c r="AA31" s="27" t="s">
        <v>61</v>
      </c>
      <c r="AB31" s="27" t="str">
        <f t="shared" si="1"/>
        <v>N/A</v>
      </c>
      <c r="AC31" s="27" t="s">
        <v>61</v>
      </c>
      <c r="AD31" s="27" t="s">
        <v>61</v>
      </c>
      <c r="AE31" s="27" t="s">
        <v>61</v>
      </c>
    </row>
    <row r="32" spans="1:31" x14ac:dyDescent="0.2">
      <c r="A32" s="1" t="s">
        <v>79</v>
      </c>
      <c r="C32" s="28">
        <v>257</v>
      </c>
      <c r="D32" s="26">
        <v>4627.5875900000001</v>
      </c>
      <c r="E32" s="28">
        <v>833.08480169999996</v>
      </c>
      <c r="F32" s="28">
        <v>30.382667980000001</v>
      </c>
      <c r="G32" s="28">
        <v>2687158.7139300001</v>
      </c>
      <c r="I32" s="28">
        <v>431</v>
      </c>
      <c r="J32" s="26">
        <v>7789.75425</v>
      </c>
      <c r="K32" s="28">
        <v>1438.289498844</v>
      </c>
      <c r="L32" s="28">
        <v>52.45595685</v>
      </c>
      <c r="M32" s="28">
        <v>4642141.245319481</v>
      </c>
      <c r="O32" s="27" t="s">
        <v>61</v>
      </c>
      <c r="P32" s="28">
        <v>6.694E-2</v>
      </c>
      <c r="Q32" s="27" t="s">
        <v>61</v>
      </c>
      <c r="R32" s="27" t="s">
        <v>61</v>
      </c>
      <c r="S32" s="27" t="s">
        <v>61</v>
      </c>
      <c r="U32" s="27" t="s">
        <v>61</v>
      </c>
      <c r="V32" s="27" t="str">
        <f t="shared" si="0"/>
        <v>N/A</v>
      </c>
      <c r="W32" s="27" t="s">
        <v>61</v>
      </c>
      <c r="X32" s="27" t="s">
        <v>61</v>
      </c>
      <c r="Y32" s="27" t="s">
        <v>61</v>
      </c>
      <c r="AA32" s="27" t="s">
        <v>61</v>
      </c>
      <c r="AB32" s="27" t="str">
        <f t="shared" si="1"/>
        <v>N/A</v>
      </c>
      <c r="AC32" s="27" t="s">
        <v>61</v>
      </c>
      <c r="AD32" s="27" t="s">
        <v>61</v>
      </c>
      <c r="AE32" s="27" t="s">
        <v>61</v>
      </c>
    </row>
    <row r="33" spans="1:31" x14ac:dyDescent="0.2">
      <c r="A33" s="1" t="s">
        <v>80</v>
      </c>
      <c r="C33" s="28">
        <f>E33</f>
        <v>2.9193832520000003</v>
      </c>
      <c r="D33" s="26">
        <v>68.906890000000004</v>
      </c>
      <c r="E33" s="28">
        <v>2.9193832520000003</v>
      </c>
      <c r="F33" s="28">
        <v>0.20748034999999998</v>
      </c>
      <c r="G33" s="28">
        <v>10506.592480308</v>
      </c>
      <c r="I33" s="28">
        <f>K33</f>
        <v>0.84078036899999997</v>
      </c>
      <c r="J33" s="26">
        <v>22.516279999999998</v>
      </c>
      <c r="K33" s="28">
        <v>0.84078036899999997</v>
      </c>
      <c r="L33" s="28">
        <v>5.9725215000000005E-2</v>
      </c>
      <c r="M33" s="28">
        <v>3027.8629467680003</v>
      </c>
      <c r="O33" s="27" t="s">
        <v>61</v>
      </c>
      <c r="P33" s="28">
        <v>-3.5999999999999997E-4</v>
      </c>
      <c r="Q33" s="27" t="s">
        <v>61</v>
      </c>
      <c r="R33" s="27" t="s">
        <v>61</v>
      </c>
      <c r="S33" s="27" t="s">
        <v>61</v>
      </c>
      <c r="U33" s="27" t="s">
        <v>61</v>
      </c>
      <c r="V33" s="27" t="str">
        <f t="shared" si="0"/>
        <v>N/A</v>
      </c>
      <c r="W33" s="27" t="s">
        <v>61</v>
      </c>
      <c r="X33" s="27" t="s">
        <v>61</v>
      </c>
      <c r="Y33" s="27" t="s">
        <v>61</v>
      </c>
      <c r="AA33" s="27" t="s">
        <v>61</v>
      </c>
      <c r="AB33" s="27" t="str">
        <f t="shared" si="1"/>
        <v>N/A</v>
      </c>
      <c r="AC33" s="27" t="s">
        <v>61</v>
      </c>
      <c r="AD33" s="27" t="s">
        <v>61</v>
      </c>
      <c r="AE33" s="27" t="s">
        <v>61</v>
      </c>
    </row>
    <row r="34" spans="1:31" x14ac:dyDescent="0.2">
      <c r="A34" s="1" t="s">
        <v>81</v>
      </c>
      <c r="C34" s="28">
        <v>51</v>
      </c>
      <c r="D34" s="26">
        <v>2052.3464399999998</v>
      </c>
      <c r="E34" s="28">
        <v>657.42924283999992</v>
      </c>
      <c r="F34" s="28">
        <v>19.527942759999998</v>
      </c>
      <c r="G34" s="28">
        <v>2045447.9825399998</v>
      </c>
      <c r="I34" s="28">
        <v>55</v>
      </c>
      <c r="J34" s="26">
        <v>2173.1806000000001</v>
      </c>
      <c r="K34" s="28">
        <v>796.80184145099997</v>
      </c>
      <c r="L34" s="28">
        <v>75.885889661999997</v>
      </c>
      <c r="M34" s="28">
        <v>2573360.8383897003</v>
      </c>
      <c r="O34" s="27" t="s">
        <v>61</v>
      </c>
      <c r="P34" s="28">
        <v>0</v>
      </c>
      <c r="Q34" s="27" t="s">
        <v>61</v>
      </c>
      <c r="R34" s="27" t="s">
        <v>61</v>
      </c>
      <c r="S34" s="27" t="s">
        <v>61</v>
      </c>
      <c r="U34" s="27" t="s">
        <v>61</v>
      </c>
      <c r="V34" s="27" t="str">
        <f t="shared" si="0"/>
        <v>N/A</v>
      </c>
      <c r="W34" s="27" t="s">
        <v>61</v>
      </c>
      <c r="X34" s="27" t="s">
        <v>61</v>
      </c>
      <c r="Y34" s="27" t="s">
        <v>61</v>
      </c>
      <c r="AA34" s="27" t="s">
        <v>61</v>
      </c>
      <c r="AB34" s="27" t="str">
        <f t="shared" si="1"/>
        <v>N/A</v>
      </c>
      <c r="AC34" s="27" t="s">
        <v>61</v>
      </c>
      <c r="AD34" s="27" t="s">
        <v>61</v>
      </c>
      <c r="AE34" s="27" t="s">
        <v>61</v>
      </c>
    </row>
    <row r="35" spans="1:31" x14ac:dyDescent="0.2">
      <c r="A35" s="1" t="s">
        <v>82</v>
      </c>
      <c r="C35" s="28">
        <v>63</v>
      </c>
      <c r="D35" s="26">
        <v>1356.8373877393662</v>
      </c>
      <c r="E35" s="28">
        <v>263.57667750200005</v>
      </c>
      <c r="F35" s="28">
        <v>7.8290689160000007</v>
      </c>
      <c r="G35" s="28">
        <v>820061.74340999988</v>
      </c>
      <c r="I35" s="28">
        <v>24</v>
      </c>
      <c r="J35" s="26">
        <v>2217.0356271706705</v>
      </c>
      <c r="K35" s="28">
        <v>104.27731983899999</v>
      </c>
      <c r="L35" s="28">
        <v>9.9311733180000008</v>
      </c>
      <c r="M35" s="28">
        <v>336775.28997330001</v>
      </c>
      <c r="O35" s="27" t="s">
        <v>61</v>
      </c>
      <c r="P35" s="28">
        <v>2418.1497266924093</v>
      </c>
      <c r="Q35" s="27" t="s">
        <v>61</v>
      </c>
      <c r="R35" s="27" t="s">
        <v>61</v>
      </c>
      <c r="S35" s="27" t="s">
        <v>61</v>
      </c>
      <c r="U35" s="27" t="s">
        <v>61</v>
      </c>
      <c r="V35" s="26">
        <v>2209.4629279999999</v>
      </c>
      <c r="W35" s="27" t="s">
        <v>61</v>
      </c>
      <c r="X35" s="27" t="s">
        <v>61</v>
      </c>
      <c r="Y35" s="27" t="s">
        <v>61</v>
      </c>
      <c r="AA35" s="27" t="s">
        <v>61</v>
      </c>
      <c r="AB35" s="26">
        <v>1945.3409999999999</v>
      </c>
      <c r="AC35" s="27" t="s">
        <v>61</v>
      </c>
      <c r="AD35" s="27" t="s">
        <v>61</v>
      </c>
      <c r="AE35" s="27" t="s">
        <v>61</v>
      </c>
    </row>
    <row r="36" spans="1:31" x14ac:dyDescent="0.2">
      <c r="A36" s="1" t="s">
        <v>83</v>
      </c>
      <c r="C36" s="27" t="s">
        <v>61</v>
      </c>
      <c r="D36" s="26">
        <v>890.77310000000011</v>
      </c>
      <c r="E36" s="27" t="s">
        <v>61</v>
      </c>
      <c r="F36" s="27" t="s">
        <v>61</v>
      </c>
      <c r="G36" s="27" t="s">
        <v>61</v>
      </c>
      <c r="I36" s="27" t="s">
        <v>61</v>
      </c>
      <c r="J36" s="26">
        <v>160.06332</v>
      </c>
      <c r="K36" s="27" t="s">
        <v>61</v>
      </c>
      <c r="L36" s="27" t="s">
        <v>61</v>
      </c>
      <c r="M36" s="27" t="s">
        <v>61</v>
      </c>
      <c r="O36" s="27" t="s">
        <v>61</v>
      </c>
      <c r="P36" s="28">
        <v>-9.8299999999999998E-2</v>
      </c>
      <c r="Q36" s="27" t="s">
        <v>61</v>
      </c>
      <c r="R36" s="27" t="s">
        <v>61</v>
      </c>
      <c r="S36" s="27" t="s">
        <v>61</v>
      </c>
      <c r="U36" s="27" t="s">
        <v>61</v>
      </c>
      <c r="V36" s="27" t="str">
        <f>X36</f>
        <v>N/A</v>
      </c>
      <c r="W36" s="27" t="s">
        <v>61</v>
      </c>
      <c r="X36" s="27" t="s">
        <v>61</v>
      </c>
      <c r="Y36" s="27" t="s">
        <v>61</v>
      </c>
      <c r="AA36" s="27" t="s">
        <v>61</v>
      </c>
      <c r="AB36" s="27" t="str">
        <f>AD36</f>
        <v>N/A</v>
      </c>
      <c r="AC36" s="27" t="s">
        <v>61</v>
      </c>
      <c r="AD36" s="27" t="s">
        <v>61</v>
      </c>
      <c r="AE36" s="27" t="s">
        <v>61</v>
      </c>
    </row>
    <row r="37" spans="1:31" x14ac:dyDescent="0.2">
      <c r="A37" s="1" t="s">
        <v>84</v>
      </c>
      <c r="C37" s="27" t="s">
        <v>61</v>
      </c>
      <c r="D37" s="26">
        <v>543.37182999999993</v>
      </c>
      <c r="E37" s="27" t="s">
        <v>61</v>
      </c>
      <c r="F37" s="27" t="s">
        <v>61</v>
      </c>
      <c r="G37" s="27" t="s">
        <v>61</v>
      </c>
      <c r="I37" s="27" t="s">
        <v>61</v>
      </c>
      <c r="J37" s="26">
        <v>464.56452499857386</v>
      </c>
      <c r="K37" s="27" t="s">
        <v>61</v>
      </c>
      <c r="L37" s="27" t="s">
        <v>61</v>
      </c>
      <c r="M37" s="27" t="s">
        <v>61</v>
      </c>
      <c r="O37" s="27" t="s">
        <v>61</v>
      </c>
      <c r="P37" s="26">
        <v>375.19592873435596</v>
      </c>
      <c r="Q37" s="27" t="s">
        <v>61</v>
      </c>
      <c r="R37" s="27" t="s">
        <v>61</v>
      </c>
      <c r="S37" s="27" t="s">
        <v>61</v>
      </c>
      <c r="U37" s="27" t="s">
        <v>61</v>
      </c>
      <c r="V37" s="26">
        <v>103.2848855</v>
      </c>
      <c r="W37" s="27" t="s">
        <v>61</v>
      </c>
      <c r="X37" s="27" t="s">
        <v>61</v>
      </c>
      <c r="Y37" s="27" t="s">
        <v>61</v>
      </c>
      <c r="AA37" s="27" t="s">
        <v>61</v>
      </c>
      <c r="AB37" s="27" t="str">
        <f>AD37</f>
        <v>N/A</v>
      </c>
      <c r="AC37" s="27" t="s">
        <v>61</v>
      </c>
      <c r="AD37" s="27" t="s">
        <v>61</v>
      </c>
      <c r="AE37" s="27" t="s">
        <v>61</v>
      </c>
    </row>
    <row r="38" spans="1:31" x14ac:dyDescent="0.2">
      <c r="A38" s="1" t="s">
        <v>85</v>
      </c>
      <c r="C38" s="27" t="s">
        <v>61</v>
      </c>
      <c r="D38" s="26">
        <v>12990.054079999998</v>
      </c>
      <c r="E38" s="27" t="s">
        <v>61</v>
      </c>
      <c r="F38" s="27" t="s">
        <v>61</v>
      </c>
      <c r="G38" s="27" t="s">
        <v>61</v>
      </c>
      <c r="I38" s="27" t="s">
        <v>61</v>
      </c>
      <c r="J38" s="26">
        <v>13499.422460000002</v>
      </c>
      <c r="K38" s="27" t="s">
        <v>61</v>
      </c>
      <c r="L38" s="27" t="s">
        <v>61</v>
      </c>
      <c r="M38" s="27" t="s">
        <v>61</v>
      </c>
      <c r="O38" s="27" t="s">
        <v>61</v>
      </c>
      <c r="P38" s="26">
        <v>9423.4858287225998</v>
      </c>
      <c r="Q38" s="27" t="s">
        <v>61</v>
      </c>
      <c r="R38" s="27" t="s">
        <v>61</v>
      </c>
      <c r="S38" s="27" t="s">
        <v>61</v>
      </c>
      <c r="U38" s="27" t="s">
        <v>61</v>
      </c>
      <c r="V38" s="26">
        <v>8501.4728130000003</v>
      </c>
      <c r="W38" s="27" t="s">
        <v>61</v>
      </c>
      <c r="X38" s="27" t="s">
        <v>61</v>
      </c>
      <c r="Y38" s="27" t="s">
        <v>61</v>
      </c>
      <c r="AA38" s="27" t="s">
        <v>61</v>
      </c>
      <c r="AB38" s="26">
        <v>7270.4719798022843</v>
      </c>
      <c r="AC38" s="27" t="s">
        <v>61</v>
      </c>
      <c r="AD38" s="27" t="s">
        <v>61</v>
      </c>
      <c r="AE38" s="27" t="s">
        <v>61</v>
      </c>
    </row>
    <row r="39" spans="1:31" x14ac:dyDescent="0.2">
      <c r="A39" s="1" t="s">
        <v>86</v>
      </c>
      <c r="C39" s="27" t="s">
        <v>61</v>
      </c>
      <c r="D39" s="27" t="str">
        <f>F39</f>
        <v>N/A</v>
      </c>
      <c r="E39" s="27" t="s">
        <v>61</v>
      </c>
      <c r="F39" s="27" t="s">
        <v>61</v>
      </c>
      <c r="G39" s="27" t="s">
        <v>61</v>
      </c>
      <c r="I39" s="27" t="s">
        <v>61</v>
      </c>
      <c r="J39" s="27" t="str">
        <f>L39</f>
        <v>N/A</v>
      </c>
      <c r="K39" s="27" t="s">
        <v>61</v>
      </c>
      <c r="L39" s="27" t="s">
        <v>61</v>
      </c>
      <c r="M39" s="27" t="s">
        <v>61</v>
      </c>
      <c r="O39" s="27" t="s">
        <v>61</v>
      </c>
      <c r="P39" s="27" t="str">
        <f>R39</f>
        <v>N/A</v>
      </c>
      <c r="Q39" s="27" t="s">
        <v>61</v>
      </c>
      <c r="R39" s="27" t="s">
        <v>61</v>
      </c>
      <c r="S39" s="27" t="s">
        <v>61</v>
      </c>
      <c r="U39" s="27" t="s">
        <v>61</v>
      </c>
      <c r="V39" s="27" t="str">
        <f>X39</f>
        <v>N/A</v>
      </c>
      <c r="W39" s="27" t="s">
        <v>61</v>
      </c>
      <c r="X39" s="27" t="s">
        <v>61</v>
      </c>
      <c r="Y39" s="27" t="s">
        <v>61</v>
      </c>
      <c r="AA39" s="27" t="s">
        <v>61</v>
      </c>
      <c r="AB39" s="27" t="str">
        <f>AD39</f>
        <v>N/A</v>
      </c>
      <c r="AC39" s="27" t="s">
        <v>61</v>
      </c>
      <c r="AD39" s="27" t="s">
        <v>61</v>
      </c>
      <c r="AE39" s="27" t="s">
        <v>61</v>
      </c>
    </row>
    <row r="40" spans="1:31" x14ac:dyDescent="0.2">
      <c r="A40" s="1" t="s">
        <v>87</v>
      </c>
      <c r="C40" s="27" t="s">
        <v>61</v>
      </c>
      <c r="D40" s="27" t="str">
        <f>F40</f>
        <v>N/A</v>
      </c>
      <c r="E40" s="27" t="s">
        <v>61</v>
      </c>
      <c r="F40" s="27" t="s">
        <v>61</v>
      </c>
      <c r="G40" s="27" t="s">
        <v>61</v>
      </c>
      <c r="I40" s="27" t="s">
        <v>61</v>
      </c>
      <c r="J40" s="27" t="str">
        <f>L40</f>
        <v>N/A</v>
      </c>
      <c r="K40" s="27" t="s">
        <v>61</v>
      </c>
      <c r="L40" s="27" t="s">
        <v>61</v>
      </c>
      <c r="M40" s="27" t="s">
        <v>61</v>
      </c>
      <c r="O40" s="27" t="s">
        <v>61</v>
      </c>
      <c r="P40" s="27" t="str">
        <f>R40</f>
        <v>N/A</v>
      </c>
      <c r="Q40" s="27" t="s">
        <v>61</v>
      </c>
      <c r="R40" s="27" t="s">
        <v>61</v>
      </c>
      <c r="S40" s="27" t="s">
        <v>61</v>
      </c>
      <c r="U40" s="27" t="s">
        <v>61</v>
      </c>
      <c r="V40" s="27" t="str">
        <f>X40</f>
        <v>N/A</v>
      </c>
      <c r="W40" s="27" t="s">
        <v>61</v>
      </c>
      <c r="X40" s="27" t="s">
        <v>61</v>
      </c>
      <c r="Y40" s="27" t="s">
        <v>61</v>
      </c>
      <c r="AA40" s="27" t="s">
        <v>61</v>
      </c>
      <c r="AB40" s="27" t="str">
        <f>AD40</f>
        <v>N/A</v>
      </c>
      <c r="AC40" s="27" t="s">
        <v>61</v>
      </c>
      <c r="AD40" s="27" t="s">
        <v>61</v>
      </c>
      <c r="AE40" s="27" t="s">
        <v>61</v>
      </c>
    </row>
    <row r="41" spans="1:31" x14ac:dyDescent="0.2">
      <c r="A41" s="1" t="s">
        <v>88</v>
      </c>
      <c r="C41" s="27" t="s">
        <v>61</v>
      </c>
      <c r="D41" s="27" t="str">
        <f>F41</f>
        <v>N/A</v>
      </c>
      <c r="E41" s="27" t="s">
        <v>61</v>
      </c>
      <c r="F41" s="27" t="s">
        <v>61</v>
      </c>
      <c r="G41" s="27" t="s">
        <v>61</v>
      </c>
      <c r="I41" s="27" t="s">
        <v>61</v>
      </c>
      <c r="J41" s="27" t="str">
        <f>L41</f>
        <v>N/A</v>
      </c>
      <c r="K41" s="27" t="s">
        <v>61</v>
      </c>
      <c r="L41" s="27" t="s">
        <v>61</v>
      </c>
      <c r="M41" s="27" t="s">
        <v>61</v>
      </c>
      <c r="O41" s="27" t="s">
        <v>61</v>
      </c>
      <c r="P41" s="27" t="str">
        <f>R41</f>
        <v>N/A</v>
      </c>
      <c r="Q41" s="27" t="s">
        <v>61</v>
      </c>
      <c r="R41" s="27" t="s">
        <v>61</v>
      </c>
      <c r="S41" s="27" t="s">
        <v>61</v>
      </c>
      <c r="U41" s="27" t="s">
        <v>61</v>
      </c>
      <c r="V41" s="27" t="str">
        <f>X41</f>
        <v>N/A</v>
      </c>
      <c r="W41" s="27" t="s">
        <v>61</v>
      </c>
      <c r="X41" s="27" t="s">
        <v>61</v>
      </c>
      <c r="Y41" s="27" t="s">
        <v>61</v>
      </c>
      <c r="AA41" s="27" t="s">
        <v>61</v>
      </c>
      <c r="AB41" s="27" t="str">
        <f>AD41</f>
        <v>N/A</v>
      </c>
      <c r="AC41" s="27" t="s">
        <v>61</v>
      </c>
      <c r="AD41" s="27" t="s">
        <v>61</v>
      </c>
      <c r="AE41" s="27" t="s">
        <v>61</v>
      </c>
    </row>
    <row r="42" spans="1:31" x14ac:dyDescent="0.2">
      <c r="A42" s="30" t="s">
        <v>44</v>
      </c>
      <c r="C42" s="27"/>
      <c r="D42" s="31">
        <f>SUM(D11:D41)</f>
        <v>260023.50591920319</v>
      </c>
      <c r="E42" s="31">
        <f>SUM(E11:E41)</f>
        <v>142082.33067905594</v>
      </c>
      <c r="F42" s="31">
        <f>SUM(F11:F41)</f>
        <v>66605.727950328219</v>
      </c>
      <c r="G42" s="31">
        <f>SUM(G11:G41)</f>
        <v>222080128.18521959</v>
      </c>
      <c r="I42" s="27"/>
      <c r="J42" s="31">
        <f>SUM(J11:J41)</f>
        <v>208643.78775698179</v>
      </c>
      <c r="K42" s="31">
        <f>SUM(K11:K41)</f>
        <v>86000.345857959066</v>
      </c>
      <c r="L42" s="31">
        <f>SUM(L11:L41)</f>
        <v>44458.926695086535</v>
      </c>
      <c r="M42" s="31">
        <f>SUM(M11:M41)</f>
        <v>156234588.53178555</v>
      </c>
      <c r="O42" s="27"/>
      <c r="P42" s="31">
        <f>SUM(P11:P41)</f>
        <v>158174.78749324137</v>
      </c>
      <c r="Q42" s="31">
        <f>SUM(Q11:Q41)</f>
        <v>52245.861458405743</v>
      </c>
      <c r="R42" s="31">
        <f>SUM(R11:R41)</f>
        <v>32909.498764349126</v>
      </c>
      <c r="S42" s="31">
        <f>SUM(S11:S41)</f>
        <v>62571478.212562479</v>
      </c>
      <c r="U42" s="27"/>
      <c r="V42" s="31">
        <f>SUM(V11:V41)</f>
        <v>154916.011947872</v>
      </c>
      <c r="W42" s="31">
        <f>SUM(W11:W41)</f>
        <v>62025.953874489329</v>
      </c>
      <c r="X42" s="31">
        <f>SUM(X11:X41)</f>
        <v>39550.92247094465</v>
      </c>
      <c r="Y42" s="31">
        <f>SUM(Y11:Y41)</f>
        <v>71354959.261340603</v>
      </c>
      <c r="Z42" s="31"/>
      <c r="AA42" s="27"/>
      <c r="AB42" s="31">
        <f>SUM(AB11:AB41)</f>
        <v>158735.82942329979</v>
      </c>
      <c r="AC42" s="31">
        <f>SUM(AC11:AC41)</f>
        <v>82399.094698084649</v>
      </c>
      <c r="AD42" s="31">
        <f>SUM(AD11:AD41)</f>
        <v>52870.183429744196</v>
      </c>
      <c r="AE42" s="31">
        <f>SUM(AE11:AE41)</f>
        <v>85877792.198081031</v>
      </c>
    </row>
    <row r="43" spans="1:31" x14ac:dyDescent="0.2">
      <c r="C43" s="27"/>
      <c r="D43" s="26"/>
      <c r="E43" s="27"/>
      <c r="F43" s="27"/>
      <c r="G43" s="27"/>
      <c r="I43" s="27"/>
      <c r="J43" s="26"/>
      <c r="K43" s="27"/>
      <c r="L43" s="27"/>
      <c r="M43" s="27"/>
      <c r="O43" s="27"/>
      <c r="P43" s="26"/>
      <c r="Q43" s="27"/>
      <c r="R43" s="27"/>
      <c r="S43" s="27"/>
      <c r="U43" s="27"/>
      <c r="V43" s="26"/>
      <c r="W43" s="27"/>
      <c r="X43" s="27"/>
      <c r="Y43" s="27"/>
      <c r="AA43" s="27"/>
      <c r="AB43" s="26"/>
      <c r="AC43" s="27"/>
      <c r="AD43" s="27"/>
      <c r="AE43" s="27"/>
    </row>
    <row r="44" spans="1:31" ht="19.899999999999999" customHeight="1" x14ac:dyDescent="0.2"/>
    <row r="45" spans="1:31" x14ac:dyDescent="0.2">
      <c r="C45" s="99">
        <v>2019</v>
      </c>
      <c r="D45" s="99"/>
      <c r="E45" s="99"/>
      <c r="F45" s="99"/>
      <c r="G45" s="99"/>
      <c r="I45" s="99">
        <v>2020</v>
      </c>
      <c r="J45" s="99"/>
      <c r="K45" s="99"/>
      <c r="L45" s="99"/>
      <c r="M45" s="99"/>
      <c r="O45" s="99">
        <v>2021</v>
      </c>
      <c r="P45" s="99"/>
      <c r="Q45" s="99"/>
      <c r="R45" s="99"/>
      <c r="S45" s="99"/>
      <c r="U45" s="99">
        <v>2022</v>
      </c>
      <c r="V45" s="99"/>
      <c r="W45" s="99"/>
      <c r="X45" s="99"/>
      <c r="Y45" s="99"/>
      <c r="AA45" s="99">
        <v>2023</v>
      </c>
      <c r="AB45" s="99"/>
      <c r="AC45" s="99"/>
      <c r="AD45" s="99"/>
      <c r="AE45" s="99"/>
    </row>
    <row r="46" spans="1:31" x14ac:dyDescent="0.2">
      <c r="C46" s="95" t="s">
        <v>53</v>
      </c>
      <c r="D46" s="98" t="s">
        <v>54</v>
      </c>
      <c r="E46" s="95" t="s">
        <v>55</v>
      </c>
      <c r="F46" s="95"/>
      <c r="G46" s="95"/>
      <c r="I46" s="95" t="s">
        <v>53</v>
      </c>
      <c r="J46" s="98" t="s">
        <v>54</v>
      </c>
      <c r="K46" s="95" t="s">
        <v>55</v>
      </c>
      <c r="L46" s="95"/>
      <c r="M46" s="95"/>
      <c r="O46" s="95" t="s">
        <v>53</v>
      </c>
      <c r="P46" s="98" t="s">
        <v>54</v>
      </c>
      <c r="Q46" s="95" t="s">
        <v>55</v>
      </c>
      <c r="R46" s="95"/>
      <c r="S46" s="95"/>
      <c r="U46" s="95" t="s">
        <v>53</v>
      </c>
      <c r="V46" s="98" t="s">
        <v>54</v>
      </c>
      <c r="W46" s="95" t="s">
        <v>55</v>
      </c>
      <c r="X46" s="95"/>
      <c r="Y46" s="95"/>
      <c r="AA46" s="95" t="s">
        <v>53</v>
      </c>
      <c r="AB46" s="98" t="s">
        <v>54</v>
      </c>
      <c r="AC46" s="95" t="s">
        <v>55</v>
      </c>
      <c r="AD46" s="95"/>
      <c r="AE46" s="95"/>
    </row>
    <row r="47" spans="1:31" x14ac:dyDescent="0.2">
      <c r="C47" s="97"/>
      <c r="D47" s="97"/>
      <c r="E47" s="25" t="s">
        <v>57</v>
      </c>
      <c r="F47" s="25" t="s">
        <v>58</v>
      </c>
      <c r="G47" s="25" t="s">
        <v>59</v>
      </c>
      <c r="I47" s="97"/>
      <c r="J47" s="97"/>
      <c r="K47" s="25" t="s">
        <v>57</v>
      </c>
      <c r="L47" s="25" t="s">
        <v>58</v>
      </c>
      <c r="M47" s="25" t="s">
        <v>59</v>
      </c>
      <c r="O47" s="97"/>
      <c r="P47" s="97"/>
      <c r="Q47" s="25" t="s">
        <v>57</v>
      </c>
      <c r="R47" s="25" t="s">
        <v>58</v>
      </c>
      <c r="S47" s="25" t="s">
        <v>59</v>
      </c>
      <c r="U47" s="97"/>
      <c r="V47" s="97"/>
      <c r="W47" s="25" t="s">
        <v>57</v>
      </c>
      <c r="X47" s="25" t="s">
        <v>58</v>
      </c>
      <c r="Y47" s="25" t="s">
        <v>59</v>
      </c>
      <c r="AA47" s="97"/>
      <c r="AB47" s="97"/>
      <c r="AC47" s="25" t="s">
        <v>57</v>
      </c>
      <c r="AD47" s="25" t="s">
        <v>58</v>
      </c>
      <c r="AE47" s="25" t="s">
        <v>59</v>
      </c>
    </row>
    <row r="48" spans="1:31" x14ac:dyDescent="0.2">
      <c r="A48" s="1" t="s">
        <v>60</v>
      </c>
      <c r="C48" s="26">
        <v>117361</v>
      </c>
      <c r="D48" s="26">
        <v>13425.400532731048</v>
      </c>
      <c r="E48" s="27" t="s">
        <v>61</v>
      </c>
      <c r="F48" s="27" t="s">
        <v>61</v>
      </c>
      <c r="G48" s="27" t="s">
        <v>61</v>
      </c>
      <c r="I48" s="26">
        <v>103647</v>
      </c>
      <c r="J48" s="26">
        <v>11969.125040995905</v>
      </c>
      <c r="K48" s="27" t="s">
        <v>61</v>
      </c>
      <c r="L48" s="27" t="s">
        <v>61</v>
      </c>
      <c r="M48" s="27" t="s">
        <v>61</v>
      </c>
      <c r="O48" s="26">
        <v>84878</v>
      </c>
      <c r="P48" s="26">
        <v>13619.165490693957</v>
      </c>
      <c r="Q48" s="27" t="s">
        <v>61</v>
      </c>
      <c r="R48" s="27" t="s">
        <v>61</v>
      </c>
      <c r="S48" s="27" t="s">
        <v>61</v>
      </c>
      <c r="U48" s="26">
        <v>82631</v>
      </c>
      <c r="V48" s="26">
        <v>14657.927512256943</v>
      </c>
      <c r="W48" s="27" t="s">
        <v>61</v>
      </c>
      <c r="X48" s="27" t="s">
        <v>61</v>
      </c>
      <c r="Y48" s="27" t="s">
        <v>61</v>
      </c>
      <c r="AA48" s="26">
        <v>87050</v>
      </c>
      <c r="AB48" s="26">
        <v>15975.358021243323</v>
      </c>
      <c r="AC48" s="27" t="s">
        <v>61</v>
      </c>
      <c r="AD48" s="27" t="s">
        <v>61</v>
      </c>
      <c r="AE48" s="27" t="s">
        <v>61</v>
      </c>
    </row>
    <row r="49" spans="1:31" x14ac:dyDescent="0.2">
      <c r="A49" s="1" t="s">
        <v>62</v>
      </c>
      <c r="C49" s="26">
        <v>8631</v>
      </c>
      <c r="D49" s="26">
        <v>45527.289553509785</v>
      </c>
      <c r="E49" s="26">
        <v>19861.970923453275</v>
      </c>
      <c r="F49" s="26">
        <v>16394.994848524093</v>
      </c>
      <c r="G49" s="26">
        <v>9730.2429323419528</v>
      </c>
      <c r="I49" s="26">
        <v>4674</v>
      </c>
      <c r="J49" s="26">
        <v>43036.262326870485</v>
      </c>
      <c r="K49" s="26">
        <v>10752.591224186877</v>
      </c>
      <c r="L49" s="26">
        <v>9708.3529607773107</v>
      </c>
      <c r="M49" s="26">
        <v>5248.7262239672418</v>
      </c>
      <c r="O49" s="26">
        <v>3002</v>
      </c>
      <c r="P49" s="26">
        <v>37677.181296384282</v>
      </c>
      <c r="Q49" s="26">
        <v>8098.047490209241</v>
      </c>
      <c r="R49" s="26">
        <v>9379.7248432930046</v>
      </c>
      <c r="S49" s="26">
        <v>3379.182609175547</v>
      </c>
      <c r="U49" s="26">
        <v>3300</v>
      </c>
      <c r="V49" s="26">
        <v>36813.433241720646</v>
      </c>
      <c r="W49" s="26">
        <v>8485.5794811848591</v>
      </c>
      <c r="X49" s="26">
        <v>10273.837429704217</v>
      </c>
      <c r="Y49" s="26">
        <v>3727.7203189444808</v>
      </c>
      <c r="AA49" s="26">
        <v>3406</v>
      </c>
      <c r="AB49" s="26">
        <v>37460.713217467259</v>
      </c>
      <c r="AC49" s="26">
        <v>9675.5984235457272</v>
      </c>
      <c r="AD49" s="26">
        <v>9024.2830340810651</v>
      </c>
      <c r="AE49" s="26">
        <v>3122.2425599938974</v>
      </c>
    </row>
    <row r="50" spans="1:31" x14ac:dyDescent="0.2">
      <c r="A50" s="1" t="s">
        <v>14</v>
      </c>
      <c r="C50" s="26">
        <v>20082</v>
      </c>
      <c r="D50" s="26">
        <v>3395.9101599999999</v>
      </c>
      <c r="E50" s="26">
        <v>6554.937423999977</v>
      </c>
      <c r="F50" s="26">
        <v>0</v>
      </c>
      <c r="G50" s="26">
        <v>12987960.980870135</v>
      </c>
      <c r="I50" s="26">
        <v>20399</v>
      </c>
      <c r="J50" s="26">
        <v>3506.6735600000002</v>
      </c>
      <c r="K50" s="26">
        <v>6599.8797619999696</v>
      </c>
      <c r="L50" s="26">
        <v>0</v>
      </c>
      <c r="M50" s="26">
        <v>13093625.68290012</v>
      </c>
      <c r="O50" s="26">
        <v>18477</v>
      </c>
      <c r="P50" s="26">
        <v>3286.3456706687152</v>
      </c>
      <c r="Q50" s="26">
        <v>5991.2331599999607</v>
      </c>
      <c r="R50" s="26">
        <v>0</v>
      </c>
      <c r="S50" s="26">
        <v>11878741.191700101</v>
      </c>
      <c r="U50" s="26">
        <v>23885</v>
      </c>
      <c r="V50" s="26">
        <v>4311.1788044679088</v>
      </c>
      <c r="W50" s="26">
        <v>7783.2993519997499</v>
      </c>
      <c r="X50" s="26">
        <v>1300.5437779999975</v>
      </c>
      <c r="Y50" s="26">
        <v>16200778.119640047</v>
      </c>
      <c r="AA50" s="26">
        <v>18403</v>
      </c>
      <c r="AB50" s="26">
        <v>3696.6750821134242</v>
      </c>
      <c r="AC50" s="26">
        <v>3979.5854999998942</v>
      </c>
      <c r="AD50" s="26">
        <v>842.24460000000147</v>
      </c>
      <c r="AE50" s="26">
        <v>8199971.2857201323</v>
      </c>
    </row>
    <row r="51" spans="1:31" x14ac:dyDescent="0.2">
      <c r="A51" s="1" t="s">
        <v>63</v>
      </c>
      <c r="C51" s="26">
        <v>3498</v>
      </c>
      <c r="D51" s="26">
        <v>519.51968999999997</v>
      </c>
      <c r="E51" s="26">
        <v>1343.3735139999999</v>
      </c>
      <c r="F51" s="26">
        <v>479.97674653990805</v>
      </c>
      <c r="G51" s="26">
        <v>3911774.8110999996</v>
      </c>
      <c r="I51" s="26">
        <v>3686</v>
      </c>
      <c r="J51" s="26">
        <v>497.83230000000003</v>
      </c>
      <c r="K51" s="26">
        <v>1323.180179</v>
      </c>
      <c r="L51" s="26">
        <v>472.7618274320937</v>
      </c>
      <c r="M51" s="26">
        <v>3881469.81</v>
      </c>
      <c r="O51" s="26">
        <v>4036</v>
      </c>
      <c r="P51" s="26">
        <v>552.64426999999989</v>
      </c>
      <c r="Q51" s="26">
        <v>1420.2706779999999</v>
      </c>
      <c r="R51" s="26">
        <v>507.45149590054325</v>
      </c>
      <c r="S51" s="26">
        <v>4124455.2380000004</v>
      </c>
      <c r="U51" s="26">
        <v>5231</v>
      </c>
      <c r="V51" s="26">
        <v>450.81982999999997</v>
      </c>
      <c r="W51" s="26">
        <v>1766.2511770000001</v>
      </c>
      <c r="X51" s="26">
        <v>631.06759562682862</v>
      </c>
      <c r="Y51" s="26">
        <v>5100822.4311999986</v>
      </c>
      <c r="AA51" s="26">
        <v>3841</v>
      </c>
      <c r="AB51" s="26">
        <v>420.02125999999998</v>
      </c>
      <c r="AC51" s="26">
        <v>1357.9516799999999</v>
      </c>
      <c r="AD51" s="26">
        <v>485.18541011282935</v>
      </c>
      <c r="AE51" s="26">
        <v>3954970.5667999992</v>
      </c>
    </row>
    <row r="52" spans="1:31" ht="14.25" x14ac:dyDescent="0.2">
      <c r="A52" s="1" t="s">
        <v>64</v>
      </c>
      <c r="C52" s="26">
        <v>3662</v>
      </c>
      <c r="D52" s="26">
        <v>770.07352000000003</v>
      </c>
      <c r="E52" s="26">
        <v>1111.3123475999957</v>
      </c>
      <c r="F52" s="26">
        <v>2617.5130743999844</v>
      </c>
      <c r="G52" s="26">
        <v>2885171.7477000137</v>
      </c>
      <c r="I52" s="26">
        <v>1444</v>
      </c>
      <c r="J52" s="26">
        <v>388.60279000000003</v>
      </c>
      <c r="K52" s="26">
        <v>436.29701534999913</v>
      </c>
      <c r="L52" s="26">
        <v>1026.5146008000008</v>
      </c>
      <c r="M52" s="26">
        <v>1132755.5819999992</v>
      </c>
      <c r="O52" s="26">
        <v>1503</v>
      </c>
      <c r="P52" s="26">
        <v>476.60874999999993</v>
      </c>
      <c r="Q52" s="26">
        <v>456.91639839999937</v>
      </c>
      <c r="R52" s="26">
        <v>1074.5238042000012</v>
      </c>
      <c r="S52" s="26">
        <v>1184638.8675000002</v>
      </c>
      <c r="U52" s="26">
        <v>1687</v>
      </c>
      <c r="V52" s="26">
        <v>608.40549999999985</v>
      </c>
      <c r="W52" s="26">
        <v>1194.3171353999971</v>
      </c>
      <c r="X52" s="26">
        <v>2794.8674460999937</v>
      </c>
      <c r="Y52" s="26">
        <v>3367029.8463999997</v>
      </c>
      <c r="AA52" s="26">
        <v>2952</v>
      </c>
      <c r="AB52" s="26">
        <v>1024.83617</v>
      </c>
      <c r="AC52" s="26">
        <v>2200.2750899999946</v>
      </c>
      <c r="AD52" s="26">
        <v>5149.6466849999861</v>
      </c>
      <c r="AE52" s="26">
        <v>5949562.3488000007</v>
      </c>
    </row>
    <row r="53" spans="1:31" x14ac:dyDescent="0.2">
      <c r="A53" s="1" t="s">
        <v>17</v>
      </c>
      <c r="C53" s="26">
        <v>2796</v>
      </c>
      <c r="D53" s="26">
        <v>475.15906000000007</v>
      </c>
      <c r="E53" s="26">
        <v>904.63113999999916</v>
      </c>
      <c r="F53" s="26">
        <v>225.97134000000105</v>
      </c>
      <c r="G53" s="26">
        <v>1893838.3447999996</v>
      </c>
      <c r="I53" s="26">
        <v>3137</v>
      </c>
      <c r="J53" s="26">
        <v>761.43862999999988</v>
      </c>
      <c r="K53" s="26">
        <v>881.93633400000522</v>
      </c>
      <c r="L53" s="26">
        <v>249.48858999999931</v>
      </c>
      <c r="M53" s="26">
        <v>2505435.4020000077</v>
      </c>
      <c r="O53" s="26">
        <v>8502</v>
      </c>
      <c r="P53" s="26">
        <v>670.47803999999996</v>
      </c>
      <c r="Q53" s="26">
        <v>2069.3369000000075</v>
      </c>
      <c r="R53" s="26">
        <v>452.49784000000045</v>
      </c>
      <c r="S53" s="26">
        <v>4682966.6035000039</v>
      </c>
      <c r="U53" s="26">
        <v>11054</v>
      </c>
      <c r="V53" s="26">
        <v>2030.55853</v>
      </c>
      <c r="W53" s="26">
        <v>4942.34192819902</v>
      </c>
      <c r="X53" s="26">
        <v>1439.885652480496</v>
      </c>
      <c r="Y53" s="26">
        <v>11786085.261155009</v>
      </c>
      <c r="AA53" s="26">
        <v>11254</v>
      </c>
      <c r="AB53" s="26">
        <v>3140.57429</v>
      </c>
      <c r="AC53" s="26">
        <v>5609.1313499999778</v>
      </c>
      <c r="AD53" s="26">
        <v>2078.6670000000126</v>
      </c>
      <c r="AE53" s="26">
        <v>15860118.744224049</v>
      </c>
    </row>
    <row r="54" spans="1:31" x14ac:dyDescent="0.2">
      <c r="A54" s="1" t="s">
        <v>65</v>
      </c>
      <c r="C54" s="26">
        <v>6655</v>
      </c>
      <c r="D54" s="26">
        <v>7628.1086480989325</v>
      </c>
      <c r="E54" s="27" t="s">
        <v>61</v>
      </c>
      <c r="F54" s="27" t="s">
        <v>61</v>
      </c>
      <c r="G54" s="27" t="s">
        <v>61</v>
      </c>
      <c r="I54" s="26">
        <v>5015</v>
      </c>
      <c r="J54" s="26">
        <v>7693.9531930785251</v>
      </c>
      <c r="K54" s="27" t="s">
        <v>61</v>
      </c>
      <c r="L54" s="27" t="s">
        <v>61</v>
      </c>
      <c r="M54" s="27" t="s">
        <v>61</v>
      </c>
      <c r="O54" s="26">
        <v>4751</v>
      </c>
      <c r="P54" s="26">
        <v>6146.8005412546927</v>
      </c>
      <c r="Q54" s="27" t="s">
        <v>61</v>
      </c>
      <c r="R54" s="27" t="s">
        <v>61</v>
      </c>
      <c r="S54" s="27" t="s">
        <v>61</v>
      </c>
      <c r="U54" s="26">
        <v>5669</v>
      </c>
      <c r="V54" s="26">
        <v>5794.005611311577</v>
      </c>
      <c r="W54" s="27" t="s">
        <v>61</v>
      </c>
      <c r="X54" s="27" t="s">
        <v>61</v>
      </c>
      <c r="Y54" s="27" t="s">
        <v>61</v>
      </c>
      <c r="AA54" s="26">
        <v>5091</v>
      </c>
      <c r="AB54" s="26">
        <v>4934.0207950977501</v>
      </c>
      <c r="AC54" s="27" t="s">
        <v>61</v>
      </c>
      <c r="AD54" s="27" t="s">
        <v>61</v>
      </c>
      <c r="AE54" s="27" t="s">
        <v>61</v>
      </c>
    </row>
    <row r="55" spans="1:31" x14ac:dyDescent="0.2">
      <c r="A55" s="1" t="s">
        <v>66</v>
      </c>
      <c r="C55" s="26">
        <v>365.94632540407258</v>
      </c>
      <c r="D55" s="26">
        <v>3434.88024083768</v>
      </c>
      <c r="E55" s="26">
        <v>389.87921508549891</v>
      </c>
      <c r="F55" s="26">
        <v>0</v>
      </c>
      <c r="G55" s="26">
        <v>388.49264445854288</v>
      </c>
      <c r="I55" s="26">
        <v>524.58972330237737</v>
      </c>
      <c r="J55" s="26">
        <v>3241.4850997142171</v>
      </c>
      <c r="K55" s="26">
        <v>556.22248361751076</v>
      </c>
      <c r="L55" s="26">
        <v>0</v>
      </c>
      <c r="M55" s="26">
        <v>554.73789470056488</v>
      </c>
      <c r="O55" s="26">
        <v>281.62535971442742</v>
      </c>
      <c r="P55" s="26">
        <v>3089.0686169675205</v>
      </c>
      <c r="Q55" s="26">
        <v>299.70570780809368</v>
      </c>
      <c r="R55" s="26">
        <v>0</v>
      </c>
      <c r="S55" s="26">
        <v>298.52147317049457</v>
      </c>
      <c r="U55" s="26">
        <v>990.0214568422565</v>
      </c>
      <c r="V55" s="26">
        <v>3060.9371659959093</v>
      </c>
      <c r="W55" s="26">
        <v>1058.0359309273194</v>
      </c>
      <c r="X55" s="26">
        <v>0</v>
      </c>
      <c r="Y55" s="26">
        <v>1053.1175043297274</v>
      </c>
      <c r="AA55" s="26">
        <v>763.78922653516724</v>
      </c>
      <c r="AB55" s="26">
        <v>2948.1310103618243</v>
      </c>
      <c r="AC55" s="26">
        <v>813.43552625995312</v>
      </c>
      <c r="AD55" s="26">
        <v>0</v>
      </c>
      <c r="AE55" s="26">
        <v>810.61561643558525</v>
      </c>
    </row>
    <row r="56" spans="1:31" x14ac:dyDescent="0.2">
      <c r="A56" s="1" t="s">
        <v>67</v>
      </c>
      <c r="C56" s="26">
        <v>12349.215881359114</v>
      </c>
      <c r="D56" s="26">
        <v>26683.263840000003</v>
      </c>
      <c r="E56" s="26">
        <v>13156.854599999999</v>
      </c>
      <c r="F56" s="26">
        <v>8461.1731932599996</v>
      </c>
      <c r="G56" s="26">
        <v>142004.05329308842</v>
      </c>
      <c r="I56" s="26">
        <v>24294.296708478727</v>
      </c>
      <c r="J56" s="26">
        <v>28592.217910000003</v>
      </c>
      <c r="K56" s="26">
        <v>25759.242799999996</v>
      </c>
      <c r="L56" s="26">
        <v>16565.769044680001</v>
      </c>
      <c r="M56" s="26">
        <v>278271.24747232295</v>
      </c>
      <c r="O56" s="26">
        <v>26011.940000000002</v>
      </c>
      <c r="P56" s="26">
        <v>29525.945829999997</v>
      </c>
      <c r="Q56" s="26">
        <v>27681.906548000003</v>
      </c>
      <c r="R56" s="26">
        <v>17802.234101018803</v>
      </c>
      <c r="S56" s="26">
        <v>298656.86946820002</v>
      </c>
      <c r="U56" s="26">
        <v>12476</v>
      </c>
      <c r="V56" s="26">
        <v>31118.778170000001</v>
      </c>
      <c r="W56" s="26">
        <v>13333.101199999999</v>
      </c>
      <c r="X56" s="26">
        <v>8574.3938400000006</v>
      </c>
      <c r="Y56" s="26">
        <v>143235.19999999995</v>
      </c>
      <c r="AA56" s="26">
        <v>26476.056338028175</v>
      </c>
      <c r="AB56" s="26">
        <v>33337.869449999998</v>
      </c>
      <c r="AC56" s="26">
        <v>28197.000000000004</v>
      </c>
      <c r="AD56" s="26">
        <v>18133.490700000002</v>
      </c>
      <c r="AE56" s="26">
        <v>304362.1776</v>
      </c>
    </row>
    <row r="57" spans="1:31" ht="14.25" x14ac:dyDescent="0.2">
      <c r="A57" s="1" t="s">
        <v>68</v>
      </c>
      <c r="C57" s="28" t="str">
        <f>E57</f>
        <v>N/A</v>
      </c>
      <c r="D57" s="26">
        <v>43930.940020000002</v>
      </c>
      <c r="E57" s="27" t="s">
        <v>61</v>
      </c>
      <c r="F57" s="27" t="s">
        <v>61</v>
      </c>
      <c r="G57" s="27" t="s">
        <v>61</v>
      </c>
      <c r="I57" s="28" t="str">
        <f>K57</f>
        <v>N/A</v>
      </c>
      <c r="J57" s="26">
        <v>44251.245000000003</v>
      </c>
      <c r="K57" s="27" t="s">
        <v>61</v>
      </c>
      <c r="L57" s="27" t="s">
        <v>61</v>
      </c>
      <c r="M57" s="27" t="s">
        <v>61</v>
      </c>
      <c r="O57" s="28" t="str">
        <f>Q57</f>
        <v>N/A</v>
      </c>
      <c r="P57" s="26">
        <v>43525.152259999995</v>
      </c>
      <c r="Q57" s="27" t="s">
        <v>61</v>
      </c>
      <c r="R57" s="27" t="s">
        <v>61</v>
      </c>
      <c r="S57" s="27" t="s">
        <v>61</v>
      </c>
      <c r="U57" s="28" t="str">
        <f>W57</f>
        <v>N/A</v>
      </c>
      <c r="V57" s="26">
        <v>35778.820049999995</v>
      </c>
      <c r="W57" s="27" t="s">
        <v>61</v>
      </c>
      <c r="X57" s="27" t="s">
        <v>61</v>
      </c>
      <c r="Y57" s="27" t="s">
        <v>61</v>
      </c>
      <c r="AA57" s="28" t="str">
        <f>AC57</f>
        <v>N/A</v>
      </c>
      <c r="AB57" s="26">
        <v>35708.608070000002</v>
      </c>
      <c r="AC57" s="27" t="s">
        <v>61</v>
      </c>
      <c r="AD57" s="27" t="s">
        <v>61</v>
      </c>
      <c r="AE57" s="27" t="s">
        <v>61</v>
      </c>
    </row>
    <row r="58" spans="1:31" x14ac:dyDescent="0.2">
      <c r="A58" s="1" t="s">
        <v>69</v>
      </c>
      <c r="C58" s="26">
        <v>10651.039999999999</v>
      </c>
      <c r="D58" s="26">
        <v>6998.9306200000001</v>
      </c>
      <c r="E58" s="26">
        <v>11347.618015999999</v>
      </c>
      <c r="F58" s="26">
        <v>7263.0427492000008</v>
      </c>
      <c r="G58" s="26">
        <v>8783131.50141</v>
      </c>
      <c r="I58" s="26">
        <v>9271.7810000000009</v>
      </c>
      <c r="J58" s="26">
        <v>6698.45867</v>
      </c>
      <c r="K58" s="26">
        <v>9830.8693943000017</v>
      </c>
      <c r="L58" s="26">
        <v>9471.1170263999993</v>
      </c>
      <c r="M58" s="26">
        <v>10744301.9595</v>
      </c>
      <c r="O58" s="26">
        <v>7270.6379999999999</v>
      </c>
      <c r="P58" s="26">
        <v>3846.5656899999999</v>
      </c>
      <c r="Q58" s="26">
        <v>7737.4129596000002</v>
      </c>
      <c r="R58" s="26">
        <v>3222.4454890000006</v>
      </c>
      <c r="S58" s="26">
        <v>6409036.4339000005</v>
      </c>
      <c r="U58" s="26">
        <v>8443.66</v>
      </c>
      <c r="V58" s="26">
        <v>4916.6884700000001</v>
      </c>
      <c r="W58" s="26">
        <v>9023.7394420000001</v>
      </c>
      <c r="X58" s="26">
        <v>3551.8212439000004</v>
      </c>
      <c r="Y58" s="26">
        <v>6157378.0485711992</v>
      </c>
      <c r="AA58" s="26">
        <v>4799.6189999999997</v>
      </c>
      <c r="AB58" s="26">
        <v>2117.8084700000004</v>
      </c>
      <c r="AC58" s="26">
        <v>5111.5942349999996</v>
      </c>
      <c r="AD58" s="26">
        <v>3314.6496615000001</v>
      </c>
      <c r="AE58" s="26">
        <v>18260500.990629598</v>
      </c>
    </row>
    <row r="59" spans="1:31" x14ac:dyDescent="0.2">
      <c r="A59" s="1" t="s">
        <v>30</v>
      </c>
      <c r="C59" s="26">
        <v>4474.1419999999989</v>
      </c>
      <c r="D59" s="26">
        <v>470.18218000000002</v>
      </c>
      <c r="E59" s="26">
        <v>4766.7508867999986</v>
      </c>
      <c r="F59" s="26">
        <v>3041.1906923999995</v>
      </c>
      <c r="G59" s="26">
        <v>23557687.93496</v>
      </c>
      <c r="I59" s="26">
        <v>3729.1980000000003</v>
      </c>
      <c r="J59" s="26">
        <v>417.03192999999999</v>
      </c>
      <c r="K59" s="26">
        <v>3954.0686394000004</v>
      </c>
      <c r="L59" s="26">
        <v>2522.6975689999999</v>
      </c>
      <c r="M59" s="26">
        <v>19467689.4399</v>
      </c>
      <c r="O59" s="26">
        <v>2102.415</v>
      </c>
      <c r="P59" s="26">
        <v>306.95546000000002</v>
      </c>
      <c r="Q59" s="26">
        <v>2237.3900429999999</v>
      </c>
      <c r="R59" s="26">
        <v>1427.4518995999999</v>
      </c>
      <c r="S59" s="26">
        <v>11001532.04435</v>
      </c>
      <c r="U59" s="26">
        <v>2011.6919999999998</v>
      </c>
      <c r="V59" s="26">
        <v>317.62975000000006</v>
      </c>
      <c r="W59" s="26">
        <v>2149.8952403999997</v>
      </c>
      <c r="X59" s="26">
        <v>1371.6363737500001</v>
      </c>
      <c r="Y59" s="26">
        <v>10563909.011039997</v>
      </c>
      <c r="AA59" s="26">
        <v>5990.1660000000002</v>
      </c>
      <c r="AB59" s="26">
        <v>608.18558999999982</v>
      </c>
      <c r="AC59" s="26">
        <v>6379.5267899999999</v>
      </c>
      <c r="AD59" s="26">
        <v>4070.1200849999996</v>
      </c>
      <c r="AE59" s="26">
        <v>31384195.395600796</v>
      </c>
    </row>
    <row r="60" spans="1:31" x14ac:dyDescent="0.2">
      <c r="A60" s="1" t="s">
        <v>70</v>
      </c>
      <c r="C60" s="26">
        <v>0</v>
      </c>
      <c r="D60" s="26">
        <v>29.867999999999999</v>
      </c>
      <c r="E60" s="26">
        <v>0</v>
      </c>
      <c r="F60" s="26">
        <v>0</v>
      </c>
      <c r="G60" s="26">
        <v>0</v>
      </c>
      <c r="I60" s="26">
        <v>60.29</v>
      </c>
      <c r="J60" s="26">
        <v>24.38889</v>
      </c>
      <c r="K60" s="26">
        <v>63.925486999999997</v>
      </c>
      <c r="L60" s="26">
        <v>63.925486999999997</v>
      </c>
      <c r="M60" s="26">
        <v>181860.75899999999</v>
      </c>
      <c r="O60" s="28">
        <v>0</v>
      </c>
      <c r="P60" s="26">
        <v>1.1605500000000002</v>
      </c>
      <c r="Q60" s="26">
        <v>0</v>
      </c>
      <c r="R60" s="26">
        <v>0</v>
      </c>
      <c r="S60" s="26">
        <v>0</v>
      </c>
      <c r="U60" s="26">
        <v>0</v>
      </c>
      <c r="V60" s="26">
        <v>6.1359999999999998E-2</v>
      </c>
      <c r="W60" s="26">
        <v>0</v>
      </c>
      <c r="X60" s="26">
        <v>0</v>
      </c>
      <c r="Y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</row>
    <row r="61" spans="1:31" x14ac:dyDescent="0.2">
      <c r="A61" s="1" t="s">
        <v>71</v>
      </c>
      <c r="C61" s="27" t="str">
        <f>E61</f>
        <v>N/A</v>
      </c>
      <c r="D61" s="26">
        <v>24.797099999999997</v>
      </c>
      <c r="E61" s="27" t="s">
        <v>61</v>
      </c>
      <c r="F61" s="27" t="s">
        <v>61</v>
      </c>
      <c r="G61" s="27" t="s">
        <v>61</v>
      </c>
      <c r="I61" s="27" t="str">
        <f>K61</f>
        <v>N/A</v>
      </c>
      <c r="J61" s="26">
        <v>39.494</v>
      </c>
      <c r="K61" s="27" t="s">
        <v>61</v>
      </c>
      <c r="L61" s="27" t="s">
        <v>61</v>
      </c>
      <c r="M61" s="27" t="s">
        <v>61</v>
      </c>
      <c r="O61" s="27" t="str">
        <f>Q61</f>
        <v>N/A</v>
      </c>
      <c r="P61" s="26">
        <v>36.310589999999998</v>
      </c>
      <c r="Q61" s="27" t="s">
        <v>61</v>
      </c>
      <c r="R61" s="27" t="s">
        <v>61</v>
      </c>
      <c r="S61" s="27" t="s">
        <v>61</v>
      </c>
      <c r="U61" s="27" t="str">
        <f>W61</f>
        <v>N/A</v>
      </c>
      <c r="V61" s="26">
        <v>87.930520000000001</v>
      </c>
      <c r="W61" s="27" t="s">
        <v>61</v>
      </c>
      <c r="X61" s="27" t="s">
        <v>61</v>
      </c>
      <c r="Y61" s="27" t="s">
        <v>61</v>
      </c>
      <c r="AA61" s="27" t="str">
        <f>AC61</f>
        <v>N/A</v>
      </c>
      <c r="AB61" s="26">
        <v>640.80380999999988</v>
      </c>
      <c r="AC61" s="27" t="s">
        <v>61</v>
      </c>
      <c r="AD61" s="27" t="s">
        <v>61</v>
      </c>
      <c r="AE61" s="27" t="s">
        <v>61</v>
      </c>
    </row>
    <row r="62" spans="1:31" x14ac:dyDescent="0.2">
      <c r="A62" s="1" t="s">
        <v>72</v>
      </c>
      <c r="C62" s="27" t="str">
        <f>E62</f>
        <v>N/A</v>
      </c>
      <c r="D62" s="26">
        <v>153.39821999999998</v>
      </c>
      <c r="E62" s="27" t="s">
        <v>61</v>
      </c>
      <c r="F62" s="27" t="s">
        <v>61</v>
      </c>
      <c r="G62" s="27" t="s">
        <v>61</v>
      </c>
      <c r="I62" s="27" t="str">
        <f>K62</f>
        <v>N/A</v>
      </c>
      <c r="J62" s="26">
        <v>170.89400000000001</v>
      </c>
      <c r="K62" s="27" t="s">
        <v>61</v>
      </c>
      <c r="L62" s="27" t="s">
        <v>61</v>
      </c>
      <c r="M62" s="27" t="s">
        <v>61</v>
      </c>
      <c r="O62" s="27" t="str">
        <f>Q62</f>
        <v>N/A</v>
      </c>
      <c r="P62" s="26">
        <v>165.62022999999996</v>
      </c>
      <c r="Q62" s="27" t="s">
        <v>61</v>
      </c>
      <c r="R62" s="27" t="s">
        <v>61</v>
      </c>
      <c r="S62" s="27" t="s">
        <v>61</v>
      </c>
      <c r="U62" s="27" t="str">
        <f>W62</f>
        <v>N/A</v>
      </c>
      <c r="V62" s="26">
        <v>122.59502000000002</v>
      </c>
      <c r="W62" s="27" t="s">
        <v>61</v>
      </c>
      <c r="X62" s="27" t="s">
        <v>61</v>
      </c>
      <c r="Y62" s="27" t="s">
        <v>61</v>
      </c>
      <c r="AA62" s="27" t="str">
        <f>AC62</f>
        <v>N/A</v>
      </c>
      <c r="AB62" s="26">
        <v>166.36591999999996</v>
      </c>
      <c r="AC62" s="27" t="s">
        <v>61</v>
      </c>
      <c r="AD62" s="27" t="s">
        <v>61</v>
      </c>
      <c r="AE62" s="27" t="s">
        <v>61</v>
      </c>
    </row>
    <row r="63" spans="1:31" x14ac:dyDescent="0.2">
      <c r="A63" s="1" t="s">
        <v>73</v>
      </c>
      <c r="C63" s="27" t="s">
        <v>61</v>
      </c>
      <c r="D63" s="27" t="str">
        <f t="shared" ref="D63:D71" si="2">F63</f>
        <v>N/A</v>
      </c>
      <c r="E63" s="27" t="s">
        <v>61</v>
      </c>
      <c r="F63" s="27" t="s">
        <v>61</v>
      </c>
      <c r="G63" s="27" t="s">
        <v>61</v>
      </c>
      <c r="I63" s="27" t="s">
        <v>61</v>
      </c>
      <c r="J63" s="27" t="str">
        <f t="shared" ref="J63:J71" si="3">L63</f>
        <v>N/A</v>
      </c>
      <c r="K63" s="27" t="s">
        <v>61</v>
      </c>
      <c r="L63" s="27" t="s">
        <v>61</v>
      </c>
      <c r="M63" s="27" t="s">
        <v>61</v>
      </c>
      <c r="O63" s="27" t="s">
        <v>61</v>
      </c>
      <c r="P63" s="27" t="str">
        <f t="shared" ref="P63:P74" si="4">R63</f>
        <v>N/A</v>
      </c>
      <c r="Q63" s="27" t="s">
        <v>61</v>
      </c>
      <c r="R63" s="27" t="s">
        <v>61</v>
      </c>
      <c r="S63" s="27" t="s">
        <v>61</v>
      </c>
      <c r="U63" s="27" t="s">
        <v>61</v>
      </c>
      <c r="V63" s="27" t="str">
        <f t="shared" ref="V63:V74" si="5">X63</f>
        <v>N/A</v>
      </c>
      <c r="W63" s="27" t="s">
        <v>61</v>
      </c>
      <c r="X63" s="27" t="s">
        <v>61</v>
      </c>
      <c r="Y63" s="27" t="s">
        <v>61</v>
      </c>
      <c r="AA63" s="27" t="s">
        <v>61</v>
      </c>
      <c r="AB63" s="27" t="str">
        <f t="shared" ref="AB63:AB74" si="6">AD63</f>
        <v>N/A</v>
      </c>
      <c r="AC63" s="27" t="s">
        <v>61</v>
      </c>
      <c r="AD63" s="27" t="s">
        <v>61</v>
      </c>
      <c r="AE63" s="27" t="s">
        <v>61</v>
      </c>
    </row>
    <row r="64" spans="1:31" x14ac:dyDescent="0.2">
      <c r="A64" s="1" t="s">
        <v>74</v>
      </c>
      <c r="C64" s="27" t="s">
        <v>61</v>
      </c>
      <c r="D64" s="27" t="str">
        <f t="shared" si="2"/>
        <v>N/A</v>
      </c>
      <c r="E64" s="27" t="s">
        <v>61</v>
      </c>
      <c r="F64" s="27" t="s">
        <v>61</v>
      </c>
      <c r="G64" s="27" t="s">
        <v>61</v>
      </c>
      <c r="I64" s="27" t="s">
        <v>61</v>
      </c>
      <c r="J64" s="27" t="str">
        <f t="shared" si="3"/>
        <v>N/A</v>
      </c>
      <c r="K64" s="27" t="s">
        <v>61</v>
      </c>
      <c r="L64" s="27" t="s">
        <v>61</v>
      </c>
      <c r="M64" s="27" t="s">
        <v>61</v>
      </c>
      <c r="O64" s="27" t="s">
        <v>61</v>
      </c>
      <c r="P64" s="27" t="str">
        <f t="shared" si="4"/>
        <v>N/A</v>
      </c>
      <c r="Q64" s="27" t="s">
        <v>61</v>
      </c>
      <c r="R64" s="27" t="s">
        <v>61</v>
      </c>
      <c r="S64" s="27" t="s">
        <v>61</v>
      </c>
      <c r="U64" s="27" t="s">
        <v>61</v>
      </c>
      <c r="V64" s="27" t="str">
        <f t="shared" si="5"/>
        <v>N/A</v>
      </c>
      <c r="W64" s="27" t="s">
        <v>61</v>
      </c>
      <c r="X64" s="27" t="s">
        <v>61</v>
      </c>
      <c r="Y64" s="27" t="s">
        <v>61</v>
      </c>
      <c r="AA64" s="27" t="s">
        <v>61</v>
      </c>
      <c r="AB64" s="27" t="str">
        <f t="shared" si="6"/>
        <v>N/A</v>
      </c>
      <c r="AC64" s="27" t="s">
        <v>61</v>
      </c>
      <c r="AD64" s="27" t="s">
        <v>61</v>
      </c>
      <c r="AE64" s="27" t="s">
        <v>61</v>
      </c>
    </row>
    <row r="65" spans="1:31" x14ac:dyDescent="0.2">
      <c r="A65" s="1" t="s">
        <v>75</v>
      </c>
      <c r="C65" s="27" t="s">
        <v>61</v>
      </c>
      <c r="D65" s="27" t="str">
        <f t="shared" si="2"/>
        <v>N/A</v>
      </c>
      <c r="E65" s="27" t="s">
        <v>61</v>
      </c>
      <c r="F65" s="27" t="s">
        <v>61</v>
      </c>
      <c r="G65" s="27" t="s">
        <v>61</v>
      </c>
      <c r="I65" s="27" t="s">
        <v>61</v>
      </c>
      <c r="J65" s="27" t="str">
        <f t="shared" si="3"/>
        <v>N/A</v>
      </c>
      <c r="K65" s="27" t="s">
        <v>61</v>
      </c>
      <c r="L65" s="27" t="s">
        <v>61</v>
      </c>
      <c r="M65" s="27" t="s">
        <v>61</v>
      </c>
      <c r="O65" s="27" t="s">
        <v>61</v>
      </c>
      <c r="P65" s="27" t="str">
        <f t="shared" si="4"/>
        <v>N/A</v>
      </c>
      <c r="Q65" s="27" t="s">
        <v>61</v>
      </c>
      <c r="R65" s="27" t="s">
        <v>61</v>
      </c>
      <c r="S65" s="27" t="s">
        <v>61</v>
      </c>
      <c r="U65" s="27" t="s">
        <v>61</v>
      </c>
      <c r="V65" s="27" t="str">
        <f t="shared" si="5"/>
        <v>N/A</v>
      </c>
      <c r="W65" s="27" t="s">
        <v>61</v>
      </c>
      <c r="X65" s="27" t="s">
        <v>61</v>
      </c>
      <c r="Y65" s="27" t="s">
        <v>61</v>
      </c>
      <c r="AA65" s="27" t="s">
        <v>61</v>
      </c>
      <c r="AB65" s="27" t="str">
        <f t="shared" si="6"/>
        <v>N/A</v>
      </c>
      <c r="AC65" s="27" t="s">
        <v>61</v>
      </c>
      <c r="AD65" s="27" t="s">
        <v>61</v>
      </c>
      <c r="AE65" s="27" t="s">
        <v>61</v>
      </c>
    </row>
    <row r="66" spans="1:31" x14ac:dyDescent="0.2">
      <c r="A66" s="1" t="s">
        <v>76</v>
      </c>
      <c r="C66" s="27" t="s">
        <v>61</v>
      </c>
      <c r="D66" s="27" t="str">
        <f t="shared" si="2"/>
        <v>N/A</v>
      </c>
      <c r="E66" s="27" t="s">
        <v>61</v>
      </c>
      <c r="F66" s="27" t="s">
        <v>61</v>
      </c>
      <c r="G66" s="27" t="s">
        <v>61</v>
      </c>
      <c r="I66" s="27" t="s">
        <v>61</v>
      </c>
      <c r="J66" s="27" t="str">
        <f t="shared" si="3"/>
        <v>N/A</v>
      </c>
      <c r="K66" s="27" t="s">
        <v>61</v>
      </c>
      <c r="L66" s="27" t="s">
        <v>61</v>
      </c>
      <c r="M66" s="27" t="s">
        <v>61</v>
      </c>
      <c r="O66" s="27" t="s">
        <v>61</v>
      </c>
      <c r="P66" s="27" t="str">
        <f t="shared" si="4"/>
        <v>N/A</v>
      </c>
      <c r="Q66" s="27" t="s">
        <v>61</v>
      </c>
      <c r="R66" s="27" t="s">
        <v>61</v>
      </c>
      <c r="S66" s="27" t="s">
        <v>61</v>
      </c>
      <c r="U66" s="27" t="s">
        <v>61</v>
      </c>
      <c r="V66" s="27" t="str">
        <f t="shared" si="5"/>
        <v>N/A</v>
      </c>
      <c r="W66" s="27" t="s">
        <v>61</v>
      </c>
      <c r="X66" s="27" t="s">
        <v>61</v>
      </c>
      <c r="Y66" s="27" t="s">
        <v>61</v>
      </c>
      <c r="AA66" s="27" t="s">
        <v>61</v>
      </c>
      <c r="AB66" s="27" t="str">
        <f t="shared" si="6"/>
        <v>N/A</v>
      </c>
      <c r="AC66" s="27" t="s">
        <v>61</v>
      </c>
      <c r="AD66" s="27" t="s">
        <v>61</v>
      </c>
      <c r="AE66" s="27" t="s">
        <v>61</v>
      </c>
    </row>
    <row r="67" spans="1:31" x14ac:dyDescent="0.2">
      <c r="A67" s="1" t="s">
        <v>77</v>
      </c>
      <c r="C67" s="27" t="s">
        <v>61</v>
      </c>
      <c r="D67" s="27" t="str">
        <f t="shared" si="2"/>
        <v>N/A</v>
      </c>
      <c r="E67" s="27" t="s">
        <v>61</v>
      </c>
      <c r="F67" s="27" t="s">
        <v>61</v>
      </c>
      <c r="G67" s="27" t="s">
        <v>61</v>
      </c>
      <c r="I67" s="27" t="s">
        <v>61</v>
      </c>
      <c r="J67" s="27" t="str">
        <f t="shared" si="3"/>
        <v>N/A</v>
      </c>
      <c r="K67" s="27" t="s">
        <v>61</v>
      </c>
      <c r="L67" s="27" t="s">
        <v>61</v>
      </c>
      <c r="M67" s="27" t="s">
        <v>61</v>
      </c>
      <c r="O67" s="27" t="s">
        <v>61</v>
      </c>
      <c r="P67" s="27" t="str">
        <f t="shared" si="4"/>
        <v>N/A</v>
      </c>
      <c r="Q67" s="27" t="s">
        <v>61</v>
      </c>
      <c r="R67" s="27" t="s">
        <v>61</v>
      </c>
      <c r="S67" s="27" t="s">
        <v>61</v>
      </c>
      <c r="U67" s="27" t="s">
        <v>61</v>
      </c>
      <c r="V67" s="27" t="str">
        <f t="shared" si="5"/>
        <v>N/A</v>
      </c>
      <c r="W67" s="27" t="s">
        <v>61</v>
      </c>
      <c r="X67" s="27" t="s">
        <v>61</v>
      </c>
      <c r="Y67" s="27" t="s">
        <v>61</v>
      </c>
      <c r="AA67" s="27" t="s">
        <v>61</v>
      </c>
      <c r="AB67" s="27" t="str">
        <f t="shared" si="6"/>
        <v>N/A</v>
      </c>
      <c r="AC67" s="27" t="s">
        <v>61</v>
      </c>
      <c r="AD67" s="27" t="s">
        <v>61</v>
      </c>
      <c r="AE67" s="27" t="s">
        <v>61</v>
      </c>
    </row>
    <row r="68" spans="1:31" x14ac:dyDescent="0.2">
      <c r="A68" s="1" t="s">
        <v>78</v>
      </c>
      <c r="C68" s="27" t="s">
        <v>61</v>
      </c>
      <c r="D68" s="27" t="str">
        <f t="shared" si="2"/>
        <v>N/A</v>
      </c>
      <c r="E68" s="27" t="s">
        <v>61</v>
      </c>
      <c r="F68" s="27" t="s">
        <v>61</v>
      </c>
      <c r="G68" s="27" t="s">
        <v>61</v>
      </c>
      <c r="I68" s="27" t="s">
        <v>61</v>
      </c>
      <c r="J68" s="27" t="str">
        <f t="shared" si="3"/>
        <v>N/A</v>
      </c>
      <c r="K68" s="27" t="s">
        <v>61</v>
      </c>
      <c r="L68" s="27" t="s">
        <v>61</v>
      </c>
      <c r="M68" s="27" t="s">
        <v>61</v>
      </c>
      <c r="O68" s="27" t="s">
        <v>61</v>
      </c>
      <c r="P68" s="27" t="str">
        <f t="shared" si="4"/>
        <v>N/A</v>
      </c>
      <c r="Q68" s="27" t="s">
        <v>61</v>
      </c>
      <c r="R68" s="27" t="s">
        <v>61</v>
      </c>
      <c r="S68" s="27" t="s">
        <v>61</v>
      </c>
      <c r="U68" s="27" t="s">
        <v>61</v>
      </c>
      <c r="V68" s="27" t="str">
        <f t="shared" si="5"/>
        <v>N/A</v>
      </c>
      <c r="W68" s="27" t="s">
        <v>61</v>
      </c>
      <c r="X68" s="27" t="s">
        <v>61</v>
      </c>
      <c r="Y68" s="27" t="s">
        <v>61</v>
      </c>
      <c r="AA68" s="27" t="s">
        <v>61</v>
      </c>
      <c r="AB68" s="27" t="str">
        <f t="shared" si="6"/>
        <v>N/A</v>
      </c>
      <c r="AC68" s="27" t="s">
        <v>61</v>
      </c>
      <c r="AD68" s="27" t="s">
        <v>61</v>
      </c>
      <c r="AE68" s="27" t="s">
        <v>61</v>
      </c>
    </row>
    <row r="69" spans="1:31" x14ac:dyDescent="0.2">
      <c r="A69" s="1" t="s">
        <v>79</v>
      </c>
      <c r="C69" s="27" t="s">
        <v>61</v>
      </c>
      <c r="D69" s="27" t="str">
        <f t="shared" si="2"/>
        <v>N/A</v>
      </c>
      <c r="E69" s="27" t="s">
        <v>61</v>
      </c>
      <c r="F69" s="27" t="s">
        <v>61</v>
      </c>
      <c r="G69" s="27" t="s">
        <v>61</v>
      </c>
      <c r="I69" s="27" t="s">
        <v>61</v>
      </c>
      <c r="J69" s="27" t="str">
        <f t="shared" si="3"/>
        <v>N/A</v>
      </c>
      <c r="K69" s="27" t="s">
        <v>61</v>
      </c>
      <c r="L69" s="27" t="s">
        <v>61</v>
      </c>
      <c r="M69" s="27" t="s">
        <v>61</v>
      </c>
      <c r="O69" s="27" t="s">
        <v>61</v>
      </c>
      <c r="P69" s="27" t="str">
        <f t="shared" si="4"/>
        <v>N/A</v>
      </c>
      <c r="Q69" s="27" t="s">
        <v>61</v>
      </c>
      <c r="R69" s="27" t="s">
        <v>61</v>
      </c>
      <c r="S69" s="27" t="s">
        <v>61</v>
      </c>
      <c r="U69" s="27" t="s">
        <v>61</v>
      </c>
      <c r="V69" s="27" t="str">
        <f t="shared" si="5"/>
        <v>N/A</v>
      </c>
      <c r="W69" s="27" t="s">
        <v>61</v>
      </c>
      <c r="X69" s="27" t="s">
        <v>61</v>
      </c>
      <c r="Y69" s="27" t="s">
        <v>61</v>
      </c>
      <c r="AA69" s="27" t="s">
        <v>61</v>
      </c>
      <c r="AB69" s="27" t="str">
        <f t="shared" si="6"/>
        <v>N/A</v>
      </c>
      <c r="AC69" s="27" t="s">
        <v>61</v>
      </c>
      <c r="AD69" s="27" t="s">
        <v>61</v>
      </c>
      <c r="AE69" s="27" t="s">
        <v>61</v>
      </c>
    </row>
    <row r="70" spans="1:31" x14ac:dyDescent="0.2">
      <c r="A70" s="1" t="s">
        <v>80</v>
      </c>
      <c r="C70" s="27" t="s">
        <v>61</v>
      </c>
      <c r="D70" s="27" t="str">
        <f t="shared" si="2"/>
        <v>N/A</v>
      </c>
      <c r="E70" s="27" t="s">
        <v>61</v>
      </c>
      <c r="F70" s="27" t="s">
        <v>61</v>
      </c>
      <c r="G70" s="27" t="s">
        <v>61</v>
      </c>
      <c r="I70" s="27" t="s">
        <v>61</v>
      </c>
      <c r="J70" s="27" t="str">
        <f t="shared" si="3"/>
        <v>N/A</v>
      </c>
      <c r="K70" s="27" t="s">
        <v>61</v>
      </c>
      <c r="L70" s="27" t="s">
        <v>61</v>
      </c>
      <c r="M70" s="27" t="s">
        <v>61</v>
      </c>
      <c r="O70" s="27" t="s">
        <v>61</v>
      </c>
      <c r="P70" s="27" t="str">
        <f t="shared" si="4"/>
        <v>N/A</v>
      </c>
      <c r="Q70" s="27" t="s">
        <v>61</v>
      </c>
      <c r="R70" s="27" t="s">
        <v>61</v>
      </c>
      <c r="S70" s="27" t="s">
        <v>61</v>
      </c>
      <c r="U70" s="27" t="s">
        <v>61</v>
      </c>
      <c r="V70" s="27" t="str">
        <f t="shared" si="5"/>
        <v>N/A</v>
      </c>
      <c r="W70" s="27" t="s">
        <v>61</v>
      </c>
      <c r="X70" s="27" t="s">
        <v>61</v>
      </c>
      <c r="Y70" s="27" t="s">
        <v>61</v>
      </c>
      <c r="AA70" s="27" t="s">
        <v>61</v>
      </c>
      <c r="AB70" s="27" t="str">
        <f t="shared" si="6"/>
        <v>N/A</v>
      </c>
      <c r="AC70" s="27" t="s">
        <v>61</v>
      </c>
      <c r="AD70" s="27" t="s">
        <v>61</v>
      </c>
      <c r="AE70" s="27" t="s">
        <v>61</v>
      </c>
    </row>
    <row r="71" spans="1:31" x14ac:dyDescent="0.2">
      <c r="A71" s="1" t="s">
        <v>81</v>
      </c>
      <c r="C71" s="27" t="s">
        <v>61</v>
      </c>
      <c r="D71" s="27" t="str">
        <f t="shared" si="2"/>
        <v>N/A</v>
      </c>
      <c r="E71" s="27" t="s">
        <v>61</v>
      </c>
      <c r="F71" s="27" t="s">
        <v>61</v>
      </c>
      <c r="G71" s="27" t="s">
        <v>61</v>
      </c>
      <c r="I71" s="27" t="s">
        <v>61</v>
      </c>
      <c r="J71" s="27" t="str">
        <f t="shared" si="3"/>
        <v>N/A</v>
      </c>
      <c r="K71" s="27" t="s">
        <v>61</v>
      </c>
      <c r="L71" s="27" t="s">
        <v>61</v>
      </c>
      <c r="M71" s="27" t="s">
        <v>61</v>
      </c>
      <c r="O71" s="27" t="s">
        <v>61</v>
      </c>
      <c r="P71" s="27" t="str">
        <f t="shared" si="4"/>
        <v>N/A</v>
      </c>
      <c r="Q71" s="27" t="s">
        <v>61</v>
      </c>
      <c r="R71" s="27" t="s">
        <v>61</v>
      </c>
      <c r="S71" s="27" t="s">
        <v>61</v>
      </c>
      <c r="U71" s="27" t="s">
        <v>61</v>
      </c>
      <c r="V71" s="27" t="str">
        <f t="shared" si="5"/>
        <v>N/A</v>
      </c>
      <c r="W71" s="27" t="s">
        <v>61</v>
      </c>
      <c r="X71" s="27" t="s">
        <v>61</v>
      </c>
      <c r="Y71" s="27" t="s">
        <v>61</v>
      </c>
      <c r="AA71" s="27" t="s">
        <v>61</v>
      </c>
      <c r="AB71" s="27" t="str">
        <f t="shared" si="6"/>
        <v>N/A</v>
      </c>
      <c r="AC71" s="27" t="s">
        <v>61</v>
      </c>
      <c r="AD71" s="27" t="s">
        <v>61</v>
      </c>
      <c r="AE71" s="27" t="s">
        <v>61</v>
      </c>
    </row>
    <row r="72" spans="1:31" x14ac:dyDescent="0.2">
      <c r="A72" s="1" t="s">
        <v>89</v>
      </c>
      <c r="C72" s="27" t="s">
        <v>61</v>
      </c>
      <c r="D72" s="26">
        <v>1166.6571338052929</v>
      </c>
      <c r="E72" s="27" t="s">
        <v>61</v>
      </c>
      <c r="F72" s="27" t="s">
        <v>61</v>
      </c>
      <c r="G72" s="27" t="s">
        <v>61</v>
      </c>
      <c r="I72" s="27" t="s">
        <v>61</v>
      </c>
      <c r="J72" s="26">
        <v>247.29300000000001</v>
      </c>
      <c r="K72" s="27" t="s">
        <v>61</v>
      </c>
      <c r="L72" s="27" t="s">
        <v>61</v>
      </c>
      <c r="M72" s="27" t="s">
        <v>61</v>
      </c>
      <c r="O72" s="27" t="s">
        <v>61</v>
      </c>
      <c r="P72" s="27" t="str">
        <f t="shared" si="4"/>
        <v>N/A</v>
      </c>
      <c r="Q72" s="27" t="s">
        <v>61</v>
      </c>
      <c r="R72" s="27" t="s">
        <v>61</v>
      </c>
      <c r="S72" s="27" t="s">
        <v>61</v>
      </c>
      <c r="U72" s="27" t="s">
        <v>61</v>
      </c>
      <c r="V72" s="27" t="str">
        <f t="shared" si="5"/>
        <v>N/A</v>
      </c>
      <c r="W72" s="27" t="s">
        <v>61</v>
      </c>
      <c r="X72" s="27" t="s">
        <v>61</v>
      </c>
      <c r="Y72" s="27" t="s">
        <v>61</v>
      </c>
      <c r="AA72" s="27" t="s">
        <v>61</v>
      </c>
      <c r="AB72" s="27" t="str">
        <f t="shared" si="6"/>
        <v>N/A</v>
      </c>
      <c r="AC72" s="27" t="s">
        <v>61</v>
      </c>
      <c r="AD72" s="27" t="s">
        <v>61</v>
      </c>
      <c r="AE72" s="27" t="s">
        <v>61</v>
      </c>
    </row>
    <row r="73" spans="1:31" x14ac:dyDescent="0.2">
      <c r="A73" s="1" t="s">
        <v>83</v>
      </c>
      <c r="C73" s="27" t="s">
        <v>61</v>
      </c>
      <c r="D73" s="27" t="str">
        <f>F73</f>
        <v>N/A</v>
      </c>
      <c r="E73" s="27" t="s">
        <v>61</v>
      </c>
      <c r="F73" s="27" t="s">
        <v>61</v>
      </c>
      <c r="G73" s="27" t="s">
        <v>61</v>
      </c>
      <c r="I73" s="27" t="s">
        <v>61</v>
      </c>
      <c r="J73" s="27" t="str">
        <f>L73</f>
        <v>N/A</v>
      </c>
      <c r="K73" s="27" t="s">
        <v>61</v>
      </c>
      <c r="L73" s="27" t="s">
        <v>61</v>
      </c>
      <c r="M73" s="27" t="s">
        <v>61</v>
      </c>
      <c r="O73" s="27" t="s">
        <v>61</v>
      </c>
      <c r="P73" s="27" t="str">
        <f t="shared" si="4"/>
        <v>N/A</v>
      </c>
      <c r="Q73" s="27" t="s">
        <v>61</v>
      </c>
      <c r="R73" s="27" t="s">
        <v>61</v>
      </c>
      <c r="S73" s="27" t="s">
        <v>61</v>
      </c>
      <c r="U73" s="27" t="s">
        <v>61</v>
      </c>
      <c r="V73" s="27" t="str">
        <f t="shared" si="5"/>
        <v>N/A</v>
      </c>
      <c r="W73" s="27" t="s">
        <v>61</v>
      </c>
      <c r="X73" s="27" t="s">
        <v>61</v>
      </c>
      <c r="Y73" s="27" t="s">
        <v>61</v>
      </c>
      <c r="AA73" s="27" t="s">
        <v>61</v>
      </c>
      <c r="AB73" s="27" t="str">
        <f t="shared" si="6"/>
        <v>N/A</v>
      </c>
      <c r="AC73" s="27" t="s">
        <v>61</v>
      </c>
      <c r="AD73" s="27" t="s">
        <v>61</v>
      </c>
      <c r="AE73" s="27" t="s">
        <v>61</v>
      </c>
    </row>
    <row r="74" spans="1:31" x14ac:dyDescent="0.2">
      <c r="A74" s="1" t="s">
        <v>84</v>
      </c>
      <c r="C74" s="27" t="s">
        <v>61</v>
      </c>
      <c r="D74" s="27" t="str">
        <f>F74</f>
        <v>N/A</v>
      </c>
      <c r="E74" s="27" t="s">
        <v>61</v>
      </c>
      <c r="F74" s="27" t="s">
        <v>61</v>
      </c>
      <c r="G74" s="27" t="s">
        <v>61</v>
      </c>
      <c r="I74" s="27" t="s">
        <v>61</v>
      </c>
      <c r="J74" s="27" t="str">
        <f>L74</f>
        <v>N/A</v>
      </c>
      <c r="K74" s="27" t="s">
        <v>61</v>
      </c>
      <c r="L74" s="27" t="s">
        <v>61</v>
      </c>
      <c r="M74" s="27" t="s">
        <v>61</v>
      </c>
      <c r="O74" s="27" t="s">
        <v>61</v>
      </c>
      <c r="P74" s="27" t="str">
        <f t="shared" si="4"/>
        <v>N/A</v>
      </c>
      <c r="Q74" s="27" t="s">
        <v>61</v>
      </c>
      <c r="R74" s="27" t="s">
        <v>61</v>
      </c>
      <c r="S74" s="27" t="s">
        <v>61</v>
      </c>
      <c r="U74" s="27" t="s">
        <v>61</v>
      </c>
      <c r="V74" s="27" t="str">
        <f t="shared" si="5"/>
        <v>N/A</v>
      </c>
      <c r="W74" s="27" t="s">
        <v>61</v>
      </c>
      <c r="X74" s="27" t="s">
        <v>61</v>
      </c>
      <c r="Y74" s="27" t="s">
        <v>61</v>
      </c>
      <c r="AA74" s="27" t="s">
        <v>61</v>
      </c>
      <c r="AB74" s="27" t="str">
        <f t="shared" si="6"/>
        <v>N/A</v>
      </c>
      <c r="AC74" s="27" t="s">
        <v>61</v>
      </c>
      <c r="AD74" s="27" t="s">
        <v>61</v>
      </c>
      <c r="AE74" s="27" t="s">
        <v>61</v>
      </c>
    </row>
    <row r="75" spans="1:31" x14ac:dyDescent="0.2">
      <c r="A75" s="1" t="s">
        <v>85</v>
      </c>
      <c r="C75" s="27" t="s">
        <v>61</v>
      </c>
      <c r="D75" s="26">
        <v>7104.5191910584754</v>
      </c>
      <c r="E75" s="27" t="s">
        <v>61</v>
      </c>
      <c r="F75" s="27" t="s">
        <v>61</v>
      </c>
      <c r="G75" s="27" t="s">
        <v>61</v>
      </c>
      <c r="I75" s="27" t="s">
        <v>61</v>
      </c>
      <c r="J75" s="26">
        <v>6356.509</v>
      </c>
      <c r="K75" s="27" t="s">
        <v>61</v>
      </c>
      <c r="L75" s="27" t="s">
        <v>61</v>
      </c>
      <c r="M75" s="27" t="s">
        <v>61</v>
      </c>
      <c r="O75" s="27" t="s">
        <v>61</v>
      </c>
      <c r="P75" s="26">
        <v>6347.9627389260286</v>
      </c>
      <c r="Q75" s="27" t="s">
        <v>61</v>
      </c>
      <c r="R75" s="27" t="s">
        <v>61</v>
      </c>
      <c r="S75" s="27" t="s">
        <v>61</v>
      </c>
      <c r="U75" s="27" t="s">
        <v>61</v>
      </c>
      <c r="V75" s="26">
        <v>5957.4496830319295</v>
      </c>
      <c r="W75" s="27" t="s">
        <v>61</v>
      </c>
      <c r="X75" s="27" t="s">
        <v>61</v>
      </c>
      <c r="Y75" s="27" t="s">
        <v>61</v>
      </c>
      <c r="AA75" s="27" t="s">
        <v>61</v>
      </c>
      <c r="AB75" s="26">
        <v>6426.6314091102749</v>
      </c>
      <c r="AC75" s="27" t="s">
        <v>61</v>
      </c>
      <c r="AD75" s="27" t="s">
        <v>61</v>
      </c>
      <c r="AE75" s="27" t="s">
        <v>61</v>
      </c>
    </row>
    <row r="76" spans="1:31" x14ac:dyDescent="0.2">
      <c r="A76" s="1" t="s">
        <v>86</v>
      </c>
      <c r="C76" s="27" t="s">
        <v>61</v>
      </c>
      <c r="D76" s="27" t="str">
        <f>F76</f>
        <v>N/A</v>
      </c>
      <c r="E76" s="27" t="s">
        <v>61</v>
      </c>
      <c r="F76" s="27" t="s">
        <v>61</v>
      </c>
      <c r="G76" s="27" t="s">
        <v>61</v>
      </c>
      <c r="I76" s="27" t="s">
        <v>61</v>
      </c>
      <c r="J76" s="27" t="str">
        <f>L76</f>
        <v>N/A</v>
      </c>
      <c r="K76" s="27" t="s">
        <v>61</v>
      </c>
      <c r="L76" s="27" t="s">
        <v>61</v>
      </c>
      <c r="M76" s="27" t="s">
        <v>61</v>
      </c>
      <c r="O76" s="27" t="s">
        <v>61</v>
      </c>
      <c r="P76" s="27" t="str">
        <f>R76</f>
        <v>N/A</v>
      </c>
      <c r="Q76" s="27" t="s">
        <v>61</v>
      </c>
      <c r="R76" s="27" t="s">
        <v>61</v>
      </c>
      <c r="S76" s="27" t="s">
        <v>61</v>
      </c>
      <c r="U76" s="27" t="s">
        <v>61</v>
      </c>
      <c r="V76" s="26">
        <v>6581.849491521717</v>
      </c>
      <c r="W76" s="27" t="s">
        <v>61</v>
      </c>
      <c r="X76" s="27" t="s">
        <v>61</v>
      </c>
      <c r="Y76" s="27" t="s">
        <v>61</v>
      </c>
      <c r="AA76" s="27" t="s">
        <v>61</v>
      </c>
      <c r="AB76" s="26">
        <v>5990.6783792107426</v>
      </c>
      <c r="AC76" s="27" t="s">
        <v>61</v>
      </c>
      <c r="AD76" s="27" t="s">
        <v>61</v>
      </c>
      <c r="AE76" s="27" t="s">
        <v>61</v>
      </c>
    </row>
    <row r="77" spans="1:31" x14ac:dyDescent="0.2">
      <c r="A77" s="1" t="s">
        <v>87</v>
      </c>
      <c r="C77" s="27" t="s">
        <v>61</v>
      </c>
      <c r="D77" s="27" t="str">
        <f>F77</f>
        <v>N/A</v>
      </c>
      <c r="E77" s="27" t="s">
        <v>61</v>
      </c>
      <c r="F77" s="27" t="s">
        <v>61</v>
      </c>
      <c r="G77" s="27" t="s">
        <v>61</v>
      </c>
      <c r="I77" s="27" t="s">
        <v>61</v>
      </c>
      <c r="J77" s="27" t="str">
        <f>L77</f>
        <v>N/A</v>
      </c>
      <c r="K77" s="27" t="s">
        <v>61</v>
      </c>
      <c r="L77" s="27" t="s">
        <v>61</v>
      </c>
      <c r="M77" s="27" t="s">
        <v>61</v>
      </c>
      <c r="O77" s="27" t="s">
        <v>61</v>
      </c>
      <c r="P77" s="27" t="str">
        <f>R77</f>
        <v>N/A</v>
      </c>
      <c r="Q77" s="27" t="s">
        <v>61</v>
      </c>
      <c r="R77" s="27" t="s">
        <v>61</v>
      </c>
      <c r="S77" s="27" t="s">
        <v>61</v>
      </c>
      <c r="U77" s="27" t="s">
        <v>61</v>
      </c>
      <c r="V77" s="26">
        <v>667.68786999999975</v>
      </c>
      <c r="W77" s="27" t="s">
        <v>61</v>
      </c>
      <c r="X77" s="27" t="s">
        <v>61</v>
      </c>
      <c r="Y77" s="27" t="s">
        <v>61</v>
      </c>
      <c r="AA77" s="27" t="s">
        <v>61</v>
      </c>
      <c r="AB77" s="26">
        <v>84.994560000000007</v>
      </c>
      <c r="AC77" s="27" t="s">
        <v>61</v>
      </c>
      <c r="AD77" s="27" t="s">
        <v>61</v>
      </c>
      <c r="AE77" s="27" t="s">
        <v>61</v>
      </c>
    </row>
    <row r="78" spans="1:31" x14ac:dyDescent="0.2">
      <c r="A78" s="1" t="s">
        <v>88</v>
      </c>
      <c r="C78" s="27" t="s">
        <v>61</v>
      </c>
      <c r="D78" s="27" t="str">
        <f>F78</f>
        <v>N/A</v>
      </c>
      <c r="E78" s="27" t="s">
        <v>61</v>
      </c>
      <c r="F78" s="27" t="s">
        <v>61</v>
      </c>
      <c r="G78" s="27" t="s">
        <v>61</v>
      </c>
      <c r="I78" s="27" t="s">
        <v>61</v>
      </c>
      <c r="J78" s="27" t="str">
        <f>L78</f>
        <v>N/A</v>
      </c>
      <c r="K78" s="27" t="s">
        <v>61</v>
      </c>
      <c r="L78" s="27" t="s">
        <v>61</v>
      </c>
      <c r="M78" s="27" t="s">
        <v>61</v>
      </c>
      <c r="O78" s="27" t="s">
        <v>61</v>
      </c>
      <c r="P78" s="27" t="str">
        <f>R78</f>
        <v>N/A</v>
      </c>
      <c r="Q78" s="27" t="s">
        <v>61</v>
      </c>
      <c r="R78" s="27" t="s">
        <v>61</v>
      </c>
      <c r="S78" s="27" t="s">
        <v>61</v>
      </c>
      <c r="U78" s="27" t="s">
        <v>61</v>
      </c>
      <c r="V78" s="26">
        <v>5.25</v>
      </c>
      <c r="W78" s="27" t="s">
        <v>61</v>
      </c>
      <c r="X78" s="27" t="s">
        <v>61</v>
      </c>
      <c r="Y78" s="27" t="s">
        <v>61</v>
      </c>
      <c r="AA78" s="27" t="s">
        <v>61</v>
      </c>
      <c r="AB78" s="27" t="s">
        <v>61</v>
      </c>
      <c r="AC78" s="27" t="s">
        <v>61</v>
      </c>
      <c r="AD78" s="27" t="s">
        <v>61</v>
      </c>
      <c r="AE78" s="27" t="s">
        <v>61</v>
      </c>
    </row>
    <row r="79" spans="1:31" x14ac:dyDescent="0.2">
      <c r="A79" s="30" t="s">
        <v>44</v>
      </c>
      <c r="C79" s="27"/>
      <c r="D79" s="31">
        <f>SUM(D48:D75)</f>
        <v>161738.8977100412</v>
      </c>
      <c r="E79" s="31">
        <f>SUM(E48:E75)</f>
        <v>59437.328066938746</v>
      </c>
      <c r="F79" s="31">
        <f>SUM(F48:F75)</f>
        <v>38483.862644323985</v>
      </c>
      <c r="G79" s="31">
        <f>SUM(G48:G75)</f>
        <v>54171688.109710038</v>
      </c>
      <c r="I79" s="27"/>
      <c r="J79" s="31">
        <f>SUM(J48:J75)</f>
        <v>157892.90534065914</v>
      </c>
      <c r="K79" s="31">
        <f>SUM(K48:K75)</f>
        <v>60158.213318854367</v>
      </c>
      <c r="L79" s="31">
        <f>SUM(L48:L75)</f>
        <v>40080.627106089407</v>
      </c>
      <c r="M79" s="31">
        <f>SUM(M48:M75)</f>
        <v>51291213.34689112</v>
      </c>
      <c r="O79" s="27"/>
      <c r="P79" s="31">
        <f>SUM(P48:P78)</f>
        <v>149273.96602489517</v>
      </c>
      <c r="Q79" s="31">
        <f>SUM(Q48:Q75)</f>
        <v>55992.219885017308</v>
      </c>
      <c r="R79" s="31">
        <f>SUM(R48:R75)</f>
        <v>33866.329473012353</v>
      </c>
      <c r="S79" s="31">
        <f>SUM(S48:S75)</f>
        <v>39583704.952500649</v>
      </c>
      <c r="U79" s="27"/>
      <c r="V79" s="31">
        <f>SUM(V48:V78)</f>
        <v>153282.00658030662</v>
      </c>
      <c r="W79" s="31">
        <f>SUM(W48:W78)</f>
        <v>49736.560887110943</v>
      </c>
      <c r="X79" s="31">
        <f>SUM(X48:X78)</f>
        <v>29938.053359561534</v>
      </c>
      <c r="Y79" s="31">
        <f>SUM(Y48:Y78)</f>
        <v>53324018.755829521</v>
      </c>
      <c r="AA79" s="27"/>
      <c r="AB79" s="31">
        <f>SUM(AB48:AB78)</f>
        <v>154682.27550460462</v>
      </c>
      <c r="AC79" s="31">
        <f>SUM(AC48:AC78)</f>
        <v>63324.098594805546</v>
      </c>
      <c r="AD79" s="31">
        <f>SUM(AD48:AD78)</f>
        <v>43098.287175693898</v>
      </c>
      <c r="AE79" s="31">
        <f>SUM(AE48:AE78)</f>
        <v>83917614.367550999</v>
      </c>
    </row>
    <row r="80" spans="1:31" x14ac:dyDescent="0.2">
      <c r="C80" s="27"/>
      <c r="D80" s="26"/>
      <c r="E80" s="27"/>
      <c r="F80" s="27"/>
      <c r="G80" s="27"/>
      <c r="I80" s="27"/>
      <c r="J80" s="26"/>
      <c r="K80" s="27"/>
      <c r="L80" s="27"/>
      <c r="M80" s="27"/>
      <c r="O80" s="27"/>
      <c r="P80" s="26"/>
      <c r="Q80" s="27"/>
      <c r="R80" s="27"/>
      <c r="S80" s="27"/>
      <c r="U80" s="27"/>
      <c r="V80" s="26"/>
      <c r="W80" s="27"/>
      <c r="X80" s="27"/>
      <c r="Y80" s="27"/>
      <c r="AA80" s="27"/>
      <c r="AB80" s="26"/>
      <c r="AC80" s="27"/>
      <c r="AD80" s="27"/>
      <c r="AE80" s="27"/>
    </row>
    <row r="82" spans="1:1" x14ac:dyDescent="0.2">
      <c r="A82" s="1" t="s">
        <v>90</v>
      </c>
    </row>
    <row r="83" spans="1:1" x14ac:dyDescent="0.2">
      <c r="A83" s="32" t="s">
        <v>91</v>
      </c>
    </row>
    <row r="84" spans="1:1" x14ac:dyDescent="0.2">
      <c r="A84" s="32" t="s">
        <v>92</v>
      </c>
    </row>
    <row r="85" spans="1:1" x14ac:dyDescent="0.2">
      <c r="A85" s="32" t="s">
        <v>93</v>
      </c>
    </row>
    <row r="86" spans="1:1" x14ac:dyDescent="0.2">
      <c r="A86" s="1" t="s">
        <v>94</v>
      </c>
    </row>
  </sheetData>
  <mergeCells count="40">
    <mergeCell ref="C9:C10"/>
    <mergeCell ref="D9:D10"/>
    <mergeCell ref="E9:G9"/>
    <mergeCell ref="I9:I10"/>
    <mergeCell ref="J9:J10"/>
    <mergeCell ref="C8:G8"/>
    <mergeCell ref="I8:M8"/>
    <mergeCell ref="O8:S8"/>
    <mergeCell ref="U8:Y8"/>
    <mergeCell ref="AA8:AE8"/>
    <mergeCell ref="C45:G45"/>
    <mergeCell ref="I45:M45"/>
    <mergeCell ref="O45:S45"/>
    <mergeCell ref="U45:Y45"/>
    <mergeCell ref="AA45:AE45"/>
    <mergeCell ref="AA46:AA47"/>
    <mergeCell ref="AB46:AB47"/>
    <mergeCell ref="AC46:AE46"/>
    <mergeCell ref="O46:O47"/>
    <mergeCell ref="P46:P47"/>
    <mergeCell ref="Q46:S46"/>
    <mergeCell ref="U46:U47"/>
    <mergeCell ref="V46:V47"/>
    <mergeCell ref="W46:Y46"/>
    <mergeCell ref="W9:Y9"/>
    <mergeCell ref="AA9:AA10"/>
    <mergeCell ref="AB9:AB10"/>
    <mergeCell ref="AC9:AE9"/>
    <mergeCell ref="K9:M9"/>
    <mergeCell ref="O9:O10"/>
    <mergeCell ref="P9:P10"/>
    <mergeCell ref="Q9:S9"/>
    <mergeCell ref="U9:U10"/>
    <mergeCell ref="V9:V10"/>
    <mergeCell ref="K46:M46"/>
    <mergeCell ref="C46:C47"/>
    <mergeCell ref="D46:D47"/>
    <mergeCell ref="E46:G46"/>
    <mergeCell ref="I46:I47"/>
    <mergeCell ref="J46:J47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CH_DrSiteId xmlns="8b86ae58-4ff9-4300-8876-bb89783e485c" xsi:nil="true"/>
    <CasePracticeArea xmlns="8b86ae58-4ff9-4300-8876-bb89783e485c" xsi:nil="true"/>
    <Pgs xmlns="F49CEE29-F885-4584-AB3D-7617679650CB" xsi:nil="true"/>
    <SRCH_DRSetNumber xmlns="8b86ae58-4ff9-4300-8876-bb89783e485c" xsi:nil="true"/>
    <Sequence_x0020_Number xmlns="F49CEE29-F885-4584-AB3D-7617679650CB" xsi:nil="true"/>
    <MB xmlns="F49CEE29-F885-4584-AB3D-7617679650CB" xsi:nil="true"/>
    <CaseNumber xmlns="8b86ae58-4ff9-4300-8876-bb89783e485c" xsi:nil="true"/>
    <Document_x0020_Type xmlns="c85253b9-0a55-49a1-98ad-b5b6252d7079">Question</Document_x0020_Type>
    <Comments xmlns="c85253b9-0a55-49a1-98ad-b5b6252d7079" xsi:nil="true"/>
    <CaseStatus xmlns="8b86ae58-4ff9-4300-8876-bb89783e485c" xsi:nil="true"/>
    <SRCH_ObjectType xmlns="8b86ae58-4ff9-4300-8876-bb89783e485c" xsi:nil="true"/>
    <SRCH_DocketId xmlns="8b86ae58-4ff9-4300-8876-bb89783e485c" xsi:nil="true"/>
    <SRCH_DRItemNumber xmlns="8b86ae58-4ff9-4300-8876-bb89783e485c" xsi:nil="true"/>
    <CaseSubjects xmlns="8b86ae58-4ff9-4300-8876-bb89783e485c" xsi:nil="true"/>
    <CaseType xmlns="8b86ae58-4ff9-4300-8876-bb89783e485c" xsi:nil="true"/>
    <Document_x0020_Status xmlns="c85253b9-0a55-49a1-98ad-b5b6252d7079">Draft</Document_x0020_Status>
    <CaseJurisdiction xmlns="8b86ae58-4ff9-4300-8876-bb89783e485c" xsi:nil="true"/>
    <CaseCompanyName xmlns="8b86ae58-4ff9-4300-8876-bb89783e485c" xsi:nil="true"/>
    <IsKeyDocket xmlns="8b86ae58-4ff9-4300-8876-bb89783e485c">false</IsKeyDocket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A1EC6FDBCBDB45B1B138167843D3D4" ma:contentTypeVersion="" ma:contentTypeDescription="Create a new document." ma:contentTypeScope="" ma:versionID="5c34be8b8ac25541e1f4e44dd8a08dd3">
  <xsd:schema xmlns:xsd="http://www.w3.org/2001/XMLSchema" xmlns:xs="http://www.w3.org/2001/XMLSchema" xmlns:p="http://schemas.microsoft.com/office/2006/metadata/properties" xmlns:ns2="c85253b9-0a55-49a1-98ad-b5b6252d7079" xmlns:ns3="F49CEE29-F885-4584-AB3D-7617679650CB" xmlns:ns4="8b86ae58-4ff9-4300-8876-bb89783e485c" xmlns:ns5="d45cdb80-29a5-403f-961d-5d96f3e310b8" targetNamespace="http://schemas.microsoft.com/office/2006/metadata/properties" ma:root="true" ma:fieldsID="d3e5268b9568c8340dc3f1d7c7b49ddf" ns2:_="" ns3:_="" ns4:_="" ns5:_="">
    <xsd:import namespace="c85253b9-0a55-49a1-98ad-b5b6252d7079"/>
    <xsd:import namespace="F49CEE29-F885-4584-AB3D-7617679650CB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9CEE29-F885-4584-AB3D-7617679650CB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527343CE-9D55-4FA0-8E8A-32F8B4802018}">
  <ds:schemaRefs>
    <ds:schemaRef ds:uri="c85253b9-0a55-49a1-98ad-b5b6252d7079"/>
    <ds:schemaRef ds:uri="http://purl.org/dc/terms/"/>
    <ds:schemaRef ds:uri="8b86ae58-4ff9-4300-8876-bb89783e485c"/>
    <ds:schemaRef ds:uri="F49CEE29-F885-4584-AB3D-7617679650CB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d45cdb80-29a5-403f-961d-5d96f3e310b8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D19B0BA-113C-41CA-B31A-4B58506031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71BAAAA-ED1A-474E-AC68-1C2A009F3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F49CEE29-F885-4584-AB3D-7617679650CB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3677108-20DE-4023-8841-89F279154CFA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Q24A</vt:lpstr>
      <vt:lpstr>Q24B(1) Actual-Goal Comparison</vt:lpstr>
      <vt:lpstr>Q24B(2)</vt:lpstr>
      <vt:lpstr>Q24A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7T22:43:06Z</dcterms:created>
  <dcterms:modified xsi:type="dcterms:W3CDTF">2024-05-17T22:5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63A1EC6FDBCBDB45B1B138167843D3D4</vt:lpwstr>
  </property>
</Properties>
</file>